 <cell r="M1252" t="str">
            <v>SGS</v>
          </cell>
          <cell r="N1252" t="str">
            <v>PTBUI</v>
          </cell>
          <cell r="P1252">
            <v>38072</v>
          </cell>
          <cell r="Q1252" t="str">
            <v>A</v>
          </cell>
          <cell r="R1252">
            <v>38072</v>
          </cell>
          <cell r="S1252" t="str">
            <v>A</v>
          </cell>
        </row>
        <row r="1253">
          <cell r="A1253" t="str">
            <v>Yes</v>
          </cell>
          <cell r="B1253" t="str">
            <v>PS32170</v>
          </cell>
          <cell r="C1253" t="str">
            <v>DEMO</v>
          </cell>
          <cell r="E1253" t="str">
            <v>NF3</v>
          </cell>
          <cell r="F1253" t="str">
            <v>NF3625A/B@H6</v>
          </cell>
          <cell r="G1253" t="str">
            <v>NF3625A/B@H6 Construction Demo</v>
          </cell>
          <cell r="I1253" t="str">
            <v>OC1</v>
          </cell>
          <cell r="J1253" t="str">
            <v>SubFab</v>
          </cell>
          <cell r="L1253" t="str">
            <v>8d</v>
          </cell>
          <cell r="M1253" t="str">
            <v>SGS</v>
          </cell>
          <cell r="N1253" t="str">
            <v>PTBUI</v>
          </cell>
          <cell r="O1253" t="str">
            <v>97d</v>
          </cell>
          <cell r="P1253">
            <v>38117</v>
          </cell>
          <cell r="R1253">
            <v>38126</v>
          </cell>
          <cell r="T1253">
            <v>38257</v>
          </cell>
          <cell r="U1253">
            <v>38266</v>
          </cell>
        </row>
        <row r="1254">
          <cell r="B1254" t="str">
            <v>PS32200</v>
          </cell>
          <cell r="C1254" t="str">
            <v>DEMO</v>
          </cell>
          <cell r="E1254" t="str">
            <v>NF3</v>
          </cell>
          <cell r="F1254" t="str">
            <v>NF3DVB01A@H8</v>
          </cell>
          <cell r="G1254" t="str">
            <v>NF3DVB01A@H8 Last Tool Decon Complete</v>
          </cell>
          <cell r="I1254" t="str">
            <v>OC1</v>
          </cell>
          <cell r="J1254" t="str">
            <v>SubFab</v>
          </cell>
          <cell r="L1254" t="str">
            <v>0d</v>
          </cell>
          <cell r="M1254" t="str">
            <v>SGS</v>
          </cell>
          <cell r="N1254" t="str">
            <v>PTBUI</v>
          </cell>
          <cell r="R1254">
            <v>38107</v>
          </cell>
          <cell r="S1254" t="str">
            <v>A</v>
          </cell>
        </row>
        <row r="1255">
          <cell r="A1255" t="str">
            <v>Yes</v>
          </cell>
          <cell r="B1255" t="str">
            <v>PS32210</v>
          </cell>
          <cell r="C1255" t="str">
            <v>DEMO</v>
          </cell>
          <cell r="E1255" t="str">
            <v>NF3</v>
          </cell>
          <cell r="F1255" t="str">
            <v>NF3DVB01A@H8</v>
          </cell>
          <cell r="G1255" t="str">
            <v>NF3DVB01A@H8 Construction Demo</v>
          </cell>
          <cell r="I1255" t="str">
            <v>OC1</v>
          </cell>
          <cell r="J1255" t="str">
            <v>SubFab</v>
          </cell>
          <cell r="L1255" t="str">
            <v>10d</v>
          </cell>
          <cell r="M1255" t="str">
            <v>SGS</v>
          </cell>
          <cell r="N1255" t="str">
            <v>PTBUI</v>
          </cell>
          <cell r="O1255" t="str">
            <v>77d</v>
          </cell>
          <cell r="P1255">
            <v>38142</v>
          </cell>
          <cell r="R1255">
            <v>38155</v>
          </cell>
          <cell r="T1255">
            <v>38253</v>
          </cell>
          <cell r="U1255">
            <v>38266</v>
          </cell>
        </row>
        <row r="1256">
          <cell r="B1256" t="str">
            <v>PS32220</v>
          </cell>
          <cell r="C1256" t="str">
            <v>DEMO</v>
          </cell>
          <cell r="E1256" t="str">
            <v>NF3</v>
          </cell>
          <cell r="F1256" t="str">
            <v>NF3DVB01B@H8</v>
          </cell>
          <cell r="G1256" t="str">
            <v>NF3DVB01B@H8 Last Tool Decon Complete</v>
          </cell>
          <cell r="I1256" t="str">
            <v>OC1</v>
          </cell>
          <cell r="J1256" t="str">
            <v>SubFab</v>
          </cell>
          <cell r="L1256" t="str">
            <v>0d</v>
          </cell>
          <cell r="M1256" t="str">
            <v>SGS</v>
          </cell>
          <cell r="N1256" t="str">
            <v>PTBUI</v>
          </cell>
          <cell r="R1256">
            <v>38107</v>
          </cell>
          <cell r="S1256" t="str">
            <v>A</v>
          </cell>
        </row>
        <row r="1257">
          <cell r="A1257" t="str">
            <v>Yes</v>
          </cell>
          <cell r="B1257" t="str">
            <v>PS32230</v>
          </cell>
          <cell r="C1257" t="str">
            <v>DEMO</v>
          </cell>
          <cell r="E1257" t="str">
            <v>NF3</v>
          </cell>
          <cell r="F1257" t="str">
            <v>NF3DVB01B@H8</v>
          </cell>
          <cell r="G1257" t="str">
            <v>NF3DVB01B@H8 Construction Demo</v>
          </cell>
          <cell r="I1257" t="str">
            <v>OC1</v>
          </cell>
          <cell r="J1257" t="str">
            <v>SubFab</v>
          </cell>
          <cell r="L1257" t="str">
            <v>10d</v>
          </cell>
          <cell r="M1257" t="str">
            <v>SGS</v>
          </cell>
          <cell r="N1257" t="str">
            <v>PTBUI</v>
          </cell>
          <cell r="O1257" t="str">
            <v>77d</v>
          </cell>
          <cell r="P1257">
            <v>38142</v>
          </cell>
          <cell r="R1257">
            <v>38155</v>
          </cell>
          <cell r="T1257">
            <v>38253</v>
          </cell>
          <cell r="U1257">
            <v>38266</v>
          </cell>
        </row>
        <row r="1258">
          <cell r="B1258" t="str">
            <v>PS32240</v>
          </cell>
          <cell r="C1258" t="str">
            <v>DEMO</v>
          </cell>
          <cell r="E1258" t="str">
            <v>NF3</v>
          </cell>
          <cell r="F1258" t="str">
            <v>NF3DVB01C@H8</v>
          </cell>
          <cell r="G1258" t="str">
            <v>NF3DVB01C@H8 Last Tool Decon Complete</v>
          </cell>
          <cell r="I1258" t="str">
            <v>OC1</v>
          </cell>
          <cell r="J1258" t="str">
            <v>SubFab</v>
          </cell>
          <cell r="L1258" t="str">
            <v>0d</v>
          </cell>
          <cell r="M1258" t="str">
            <v>SGS</v>
          </cell>
          <cell r="N1258" t="str">
            <v>PTBUI</v>
          </cell>
          <cell r="R1258">
            <v>38106</v>
          </cell>
          <cell r="S1258" t="str">
            <v>A</v>
          </cell>
        </row>
        <row r="1259">
          <cell r="B1259" t="str">
            <v>PS32250</v>
          </cell>
          <cell r="C1259" t="str">
            <v>DEMO</v>
          </cell>
          <cell r="E1259" t="str">
            <v>NF3</v>
          </cell>
          <cell r="F1259" t="str">
            <v>NF3DVB01C@H8</v>
          </cell>
          <cell r="G1259" t="str">
            <v>NF3DVB01C@H8 Construction Demo</v>
          </cell>
          <cell r="I1259" t="str">
            <v>OC1</v>
          </cell>
          <cell r="J1259" t="str">
            <v>SubFab</v>
          </cell>
          <cell r="L1259" t="str">
            <v>10d</v>
          </cell>
          <cell r="M1259" t="str">
            <v>SGS</v>
          </cell>
          <cell r="N1259" t="str">
            <v>PTBUI</v>
          </cell>
          <cell r="O1259" t="str">
            <v>76d</v>
          </cell>
          <cell r="P1259">
            <v>38145</v>
          </cell>
          <cell r="R1259">
            <v>38156</v>
          </cell>
          <cell r="T1259">
            <v>38253</v>
          </cell>
          <cell r="U1259">
            <v>38266</v>
          </cell>
        </row>
        <row r="1260">
          <cell r="B1260" t="str">
            <v>PS32260</v>
          </cell>
          <cell r="C1260" t="str">
            <v>DEMO</v>
          </cell>
          <cell r="E1260" t="str">
            <v>NF3</v>
          </cell>
          <cell r="F1260" t="str">
            <v>NF3DVB01D@H8</v>
          </cell>
          <cell r="G1260" t="str">
            <v>NF3DVB01D@H8 Last Tool Decon Complete</v>
          </cell>
          <cell r="I1260" t="str">
            <v>OC1</v>
          </cell>
          <cell r="J1260" t="str">
            <v>SubFab</v>
          </cell>
          <cell r="L1260" t="str">
            <v>0d</v>
          </cell>
          <cell r="M1260" t="str">
            <v>SGS</v>
          </cell>
          <cell r="N1260" t="str">
            <v>PTBUI</v>
          </cell>
          <cell r="R1260">
            <v>38100</v>
          </cell>
          <cell r="S1260" t="str">
            <v>A</v>
          </cell>
        </row>
        <row r="1261">
          <cell r="A1261" t="str">
            <v>Yes</v>
          </cell>
          <cell r="B1261" t="str">
            <v>PS32270</v>
          </cell>
          <cell r="C1261" t="str">
            <v>DEMO</v>
          </cell>
          <cell r="E1261" t="str">
            <v>NF3</v>
          </cell>
          <cell r="F1261" t="str">
            <v>NF3DVB01D@H8</v>
          </cell>
          <cell r="G1261" t="str">
            <v>NF3DVB01D@H8 Construction Demo</v>
          </cell>
          <cell r="I1261" t="str">
            <v>OC1</v>
          </cell>
          <cell r="J1261" t="str">
            <v>SubFab</v>
          </cell>
          <cell r="L1261" t="str">
            <v>10d</v>
          </cell>
          <cell r="M1261" t="str">
            <v>SGS</v>
          </cell>
          <cell r="N1261" t="str">
            <v>PTBUI</v>
          </cell>
          <cell r="O1261" t="str">
            <v>88d</v>
          </cell>
          <cell r="P1261">
            <v>38126</v>
          </cell>
          <cell r="R1261">
            <v>38140</v>
          </cell>
          <cell r="T1261">
            <v>38253</v>
          </cell>
          <cell r="U1261">
            <v>38266</v>
          </cell>
        </row>
        <row r="1262">
          <cell r="B1262" t="str">
            <v>PS32280</v>
          </cell>
          <cell r="C1262" t="str">
            <v>DEMO</v>
          </cell>
          <cell r="E1262" t="str">
            <v>NF3</v>
          </cell>
          <cell r="F1262" t="str">
            <v>NF3DVB02A@H8</v>
          </cell>
          <cell r="G1262" t="str">
            <v>NF3DVB02A@H8 Last Tool Decon Complete</v>
          </cell>
          <cell r="I1262" t="str">
            <v>OC1</v>
          </cell>
          <cell r="J1262" t="str">
            <v>SubFab</v>
          </cell>
          <cell r="L1262" t="str">
            <v>0d</v>
          </cell>
          <cell r="M1262" t="str">
            <v>SGS</v>
          </cell>
          <cell r="N1262" t="str">
            <v>PTBUI</v>
          </cell>
          <cell r="R1262">
            <v>38097</v>
          </cell>
          <cell r="S1262" t="str">
            <v>A</v>
          </cell>
        </row>
        <row r="1263">
          <cell r="B1263" t="str">
            <v>PS32290</v>
          </cell>
          <cell r="C1263" t="str">
            <v>DEMO</v>
          </cell>
          <cell r="E1263" t="str">
            <v>NF3</v>
          </cell>
          <cell r="F1263" t="str">
            <v>NF3DVB02A@H8</v>
          </cell>
          <cell r="G1263" t="str">
            <v>NF3DVB02A@H8 Construction Demo</v>
          </cell>
          <cell r="I1263" t="str">
            <v>OC1</v>
          </cell>
          <cell r="J1263" t="str">
            <v>SubFab</v>
          </cell>
          <cell r="L1263" t="str">
            <v>10d</v>
          </cell>
          <cell r="M1263" t="str">
            <v>SGS</v>
          </cell>
          <cell r="N1263" t="str">
            <v>PTBUI</v>
          </cell>
          <cell r="O1263" t="str">
            <v>67d</v>
          </cell>
          <cell r="P1263">
            <v>38156</v>
          </cell>
          <cell r="R1263">
            <v>38169</v>
          </cell>
          <cell r="T1263">
            <v>38253</v>
          </cell>
          <cell r="U1263">
            <v>38266</v>
          </cell>
        </row>
        <row r="1264">
          <cell r="B1264" t="str">
            <v>PS32300</v>
          </cell>
          <cell r="C1264" t="str">
            <v>DEMO</v>
          </cell>
          <cell r="E1264" t="str">
            <v>NF3</v>
          </cell>
          <cell r="F1264" t="str">
            <v>NF3DVB02B@H8</v>
          </cell>
          <cell r="G1264" t="str">
            <v>NF3DVB02B@H8 Last Tool Decon Complete</v>
          </cell>
          <cell r="I1264" t="str">
            <v>OC1</v>
          </cell>
          <cell r="J1264" t="str">
            <v>SubFab</v>
          </cell>
          <cell r="L1264" t="str">
            <v>0d</v>
          </cell>
          <cell r="M1264" t="str">
            <v>SGS</v>
          </cell>
          <cell r="N1264" t="str">
            <v>PTBUI</v>
          </cell>
          <cell r="O1264" t="str">
            <v>68d</v>
          </cell>
          <cell r="R1264">
            <v>38154</v>
          </cell>
          <cell r="U1264">
            <v>38252</v>
          </cell>
        </row>
        <row r="1265">
          <cell r="B1265" t="str">
            <v>PS32310</v>
          </cell>
          <cell r="C1265" t="str">
            <v>DEMO</v>
          </cell>
          <cell r="E1265" t="str">
            <v>NF3</v>
          </cell>
          <cell r="F1265" t="str">
            <v>NF3DVB02B@H8</v>
          </cell>
          <cell r="G1265" t="str">
            <v>NF3DVB02B@H8 Construction Demo</v>
          </cell>
          <cell r="I1265" t="str">
            <v>OC1</v>
          </cell>
          <cell r="J1265" t="str">
            <v>SubFab</v>
          </cell>
          <cell r="L1265" t="str">
            <v>10d</v>
          </cell>
          <cell r="M1265" t="str">
            <v>SGS</v>
          </cell>
          <cell r="N1265" t="str">
            <v>PTBUI</v>
          </cell>
          <cell r="O1265" t="str">
            <v>67d</v>
          </cell>
          <cell r="P1265">
            <v>38156</v>
          </cell>
          <cell r="R1265">
            <v>38169</v>
          </cell>
          <cell r="T1265">
            <v>38253</v>
          </cell>
          <cell r="U1265">
            <v>38266</v>
          </cell>
        </row>
        <row r="1266">
          <cell r="B1266" t="str">
            <v>PS32320</v>
          </cell>
          <cell r="C1266" t="str">
            <v>DEMO</v>
          </cell>
          <cell r="E1266" t="str">
            <v>NF3</v>
          </cell>
          <cell r="F1266" t="str">
            <v>NF3DVB02C@H8</v>
          </cell>
          <cell r="G1266" t="str">
            <v>NF3DVB02C@H8 Last Tool Decon Complete</v>
          </cell>
          <cell r="I1266" t="str">
            <v>OC1</v>
          </cell>
          <cell r="J1266" t="str">
            <v>SubFab</v>
          </cell>
          <cell r="L1266" t="str">
            <v>0d</v>
          </cell>
          <cell r="M1266" t="str">
            <v>SGS</v>
          </cell>
          <cell r="N1266" t="str">
            <v>PTBUI</v>
          </cell>
          <cell r="R1266">
            <v>38097</v>
          </cell>
          <cell r="S1266" t="str">
            <v>A</v>
          </cell>
        </row>
        <row r="1267">
          <cell r="B1267" t="str">
            <v>PS32325</v>
          </cell>
          <cell r="C1267" t="str">
            <v>DEMO</v>
          </cell>
          <cell r="E1267" t="str">
            <v>NF3</v>
          </cell>
          <cell r="F1267" t="str">
            <v>NF3DVB02C@H8</v>
          </cell>
          <cell r="G1267" t="str">
            <v>NF3DVB02C@H8 APCI Decon</v>
          </cell>
          <cell r="I1267" t="str">
            <v>OC1</v>
          </cell>
          <cell r="J1267" t="str">
            <v>SubFab</v>
          </cell>
          <cell r="L1267" t="str">
            <v>2d</v>
          </cell>
          <cell r="M1267" t="str">
            <v>SGS</v>
          </cell>
          <cell r="N1267" t="str">
            <v>PTBUI</v>
          </cell>
          <cell r="O1267" t="str">
            <v>52d</v>
          </cell>
          <cell r="P1267">
            <v>38180</v>
          </cell>
          <cell r="R1267">
            <v>38181</v>
          </cell>
          <cell r="T1267">
            <v>38253</v>
          </cell>
          <cell r="U1267">
            <v>38254</v>
          </cell>
        </row>
        <row r="1268">
          <cell r="B1268" t="str">
            <v>PS32330</v>
          </cell>
          <cell r="C1268" t="str">
            <v>DEMO</v>
          </cell>
          <cell r="E1268" t="str">
            <v>NF3</v>
          </cell>
          <cell r="F1268" t="str">
            <v>NF3DVB02C@H8</v>
          </cell>
          <cell r="G1268" t="str">
            <v>NF3DVB02C@H8 Construction Demo</v>
          </cell>
          <cell r="I1268" t="str">
            <v>OC1</v>
          </cell>
          <cell r="J1268" t="str">
            <v>SubFab</v>
          </cell>
          <cell r="L1268" t="str">
            <v>8d</v>
          </cell>
          <cell r="M1268" t="str">
            <v>SGS</v>
          </cell>
          <cell r="N1268" t="str">
            <v>PTBUI</v>
          </cell>
          <cell r="O1268" t="str">
            <v>52d</v>
          </cell>
          <cell r="P1268">
            <v>38182</v>
          </cell>
          <cell r="R1268">
            <v>38191</v>
          </cell>
          <cell r="T1268">
            <v>38257</v>
          </cell>
          <cell r="U1268">
            <v>38266</v>
          </cell>
        </row>
        <row r="1269">
          <cell r="B1269" t="str">
            <v>PS32340</v>
          </cell>
          <cell r="C1269" t="str">
            <v>DEMO</v>
          </cell>
          <cell r="E1269" t="str">
            <v>NF3</v>
          </cell>
          <cell r="F1269" t="str">
            <v>NF3DVB02D@H8</v>
          </cell>
          <cell r="G1269" t="str">
            <v>NF3DVB02D@H8 Last Tool Decon Complete</v>
          </cell>
          <cell r="I1269" t="str">
            <v>OC1</v>
          </cell>
          <cell r="J1269" t="str">
            <v>SubFab</v>
          </cell>
          <cell r="L1269" t="str">
            <v>0d</v>
          </cell>
          <cell r="M1269" t="str">
            <v>SGS</v>
          </cell>
          <cell r="N1269" t="str">
            <v>PTBUI</v>
          </cell>
          <cell r="R1269">
            <v>38097</v>
          </cell>
          <cell r="S1269" t="str">
            <v>A</v>
          </cell>
        </row>
        <row r="1270">
          <cell r="B1270" t="str">
            <v>PS32345</v>
          </cell>
          <cell r="C1270" t="str">
            <v>DEMO</v>
          </cell>
          <cell r="E1270" t="str">
            <v>NF3</v>
          </cell>
          <cell r="F1270" t="str">
            <v>NF3DVB02D@H8</v>
          </cell>
          <cell r="G1270" t="str">
            <v>NF3DVB02D@H8 APCI Decon</v>
          </cell>
          <cell r="I1270" t="str">
            <v>OC1</v>
          </cell>
          <cell r="J1270" t="str">
            <v>SubFab</v>
          </cell>
          <cell r="L1270" t="str">
            <v>2d</v>
          </cell>
          <cell r="M1270" t="str">
            <v>SGS</v>
          </cell>
          <cell r="N1270" t="str">
            <v>PTBUI</v>
          </cell>
          <cell r="O1270" t="str">
            <v>52d</v>
          </cell>
          <cell r="P1270">
            <v>38180</v>
          </cell>
          <cell r="R1270">
            <v>38181</v>
          </cell>
          <cell r="T1270">
            <v>38253</v>
          </cell>
          <cell r="U1270">
            <v>38254</v>
          </cell>
        </row>
        <row r="1271">
          <cell r="B1271" t="str">
            <v>PS32350</v>
          </cell>
          <cell r="C1271" t="str">
            <v>DEMO</v>
          </cell>
          <cell r="E1271" t="str">
            <v>NF3</v>
          </cell>
          <cell r="F1271" t="str">
            <v>NF3DVB02D@H8</v>
          </cell>
          <cell r="G1271" t="str">
            <v>NF3DVB02D@H8 Construction Demo</v>
          </cell>
          <cell r="I1271" t="str">
            <v>OC1</v>
          </cell>
          <cell r="J1271" t="str">
            <v>SubFab</v>
          </cell>
          <cell r="L1271" t="str">
            <v>8d</v>
          </cell>
          <cell r="M1271" t="str">
            <v>SGS</v>
          </cell>
          <cell r="N1271" t="str">
            <v>PTBUI</v>
          </cell>
          <cell r="O1271" t="str">
            <v>52d</v>
          </cell>
          <cell r="P1271">
            <v>38182</v>
          </cell>
          <cell r="R1271">
            <v>38191</v>
          </cell>
          <cell r="T1271">
            <v>38257</v>
          </cell>
          <cell r="U1271">
            <v>38266</v>
          </cell>
        </row>
        <row r="1272">
          <cell r="B1272" t="str">
            <v>PS32360</v>
          </cell>
          <cell r="C1272" t="str">
            <v>DEMO</v>
          </cell>
          <cell r="E1272" t="str">
            <v>NF3</v>
          </cell>
          <cell r="F1272" t="str">
            <v>NF3DVB03A@H8</v>
          </cell>
          <cell r="G1272" t="str">
            <v>NF3DVB03A@H8 Last Tool Decon Complete</v>
          </cell>
          <cell r="I1272" t="str">
            <v>OC1</v>
          </cell>
          <cell r="J1272" t="str">
            <v>SubFab</v>
          </cell>
          <cell r="L1272" t="str">
            <v>0d</v>
          </cell>
          <cell r="M1272" t="str">
            <v>SGS</v>
          </cell>
          <cell r="N1272" t="str">
            <v>PTBUI</v>
          </cell>
          <cell r="R1272">
            <v>38097</v>
          </cell>
          <cell r="S1272" t="str">
            <v>A</v>
          </cell>
        </row>
        <row r="1273">
          <cell r="B1273" t="str">
            <v>PS32365</v>
          </cell>
          <cell r="C1273" t="str">
            <v>DEMO</v>
          </cell>
          <cell r="E1273" t="str">
            <v>NF3</v>
          </cell>
          <cell r="F1273" t="str">
            <v>NF3DVB03A@H8</v>
          </cell>
          <cell r="G1273" t="str">
            <v>NF3DVB03A@H8 APCI Decon</v>
          </cell>
          <cell r="I1273" t="str">
            <v>OC1</v>
          </cell>
          <cell r="J1273" t="str">
            <v>SubFab</v>
          </cell>
          <cell r="L1273" t="str">
            <v>2d</v>
          </cell>
          <cell r="M1273" t="str">
            <v>SGS</v>
          </cell>
          <cell r="N1273" t="str">
            <v>PTBUI</v>
          </cell>
          <cell r="O1273" t="str">
            <v>52d</v>
          </cell>
          <cell r="P1273">
            <v>38180</v>
          </cell>
          <cell r="R1273">
            <v>38181</v>
          </cell>
          <cell r="T1273">
            <v>38253</v>
          </cell>
          <cell r="U1273">
            <v>38254</v>
          </cell>
        </row>
        <row r="1274">
          <cell r="B1274" t="str">
            <v>PS32370</v>
          </cell>
          <cell r="C1274" t="str">
            <v>DEMO</v>
          </cell>
          <cell r="E1274" t="str">
            <v>NF3</v>
          </cell>
          <cell r="F1274" t="str">
            <v>NF3DVB03A@H8</v>
          </cell>
          <cell r="G1274" t="str">
            <v>NF3DVB03A@H8 Construction Demo</v>
          </cell>
          <cell r="I1274" t="str">
            <v>OC1</v>
          </cell>
          <cell r="J1274" t="str">
            <v>SubFab</v>
          </cell>
          <cell r="L1274" t="str">
            <v>8d</v>
          </cell>
          <cell r="M1274" t="str">
            <v>SGS</v>
          </cell>
          <cell r="N1274" t="str">
            <v>PTBUI</v>
          </cell>
          <cell r="O1274" t="str">
            <v>52d</v>
          </cell>
          <cell r="P1274">
            <v>38182</v>
          </cell>
          <cell r="R1274">
            <v>38191</v>
          </cell>
          <cell r="T1274">
            <v>38257</v>
          </cell>
          <cell r="U1274">
            <v>38266</v>
          </cell>
        </row>
        <row r="1275">
          <cell r="B1275" t="str">
            <v>PS32380</v>
          </cell>
          <cell r="C1275" t="str">
            <v>DEMO</v>
          </cell>
          <cell r="E1275" t="str">
            <v>NF3</v>
          </cell>
          <cell r="F1275" t="str">
            <v>NF3DVB03B@H8</v>
          </cell>
          <cell r="G1275" t="str">
            <v>NF3DVB03B@H8 Last Tool Decon Complete</v>
          </cell>
          <cell r="I1275" t="str">
            <v>OC1</v>
          </cell>
          <cell r="J1275" t="str">
            <v>SubFab</v>
          </cell>
          <cell r="L1275" t="str">
            <v>0d</v>
          </cell>
          <cell r="M1275" t="str">
            <v>SGS</v>
          </cell>
          <cell r="N1275" t="str">
            <v>PTBUI</v>
          </cell>
          <cell r="R1275">
            <v>38083</v>
          </cell>
          <cell r="S1275" t="str">
            <v>A</v>
          </cell>
        </row>
        <row r="1276">
          <cell r="A1276" t="str">
            <v>Yes</v>
          </cell>
          <cell r="B1276" t="str">
            <v>PS32390</v>
          </cell>
          <cell r="C1276" t="str">
            <v>DEMO</v>
          </cell>
          <cell r="E1276" t="str">
            <v>NF3</v>
          </cell>
          <cell r="F1276" t="str">
            <v>NF3DVB03B@H8</v>
          </cell>
          <cell r="G1276" t="str">
            <v>NF3DVB03B@H8 Construction Demo</v>
          </cell>
          <cell r="I1276" t="str">
            <v>OC1</v>
          </cell>
          <cell r="J1276" t="str">
            <v>SubFab</v>
          </cell>
          <cell r="L1276" t="str">
            <v>10d</v>
          </cell>
          <cell r="M1276" t="str">
            <v>SGS</v>
          </cell>
          <cell r="N1276" t="str">
            <v>PTBUI</v>
          </cell>
          <cell r="O1276" t="str">
            <v>90d</v>
          </cell>
          <cell r="P1276">
            <v>38124</v>
          </cell>
          <cell r="R1276">
            <v>38135</v>
          </cell>
          <cell r="T1276">
            <v>38253</v>
          </cell>
          <cell r="U1276">
            <v>38266</v>
          </cell>
        </row>
        <row r="1277">
          <cell r="B1277" t="str">
            <v>PS32400</v>
          </cell>
          <cell r="C1277" t="str">
            <v>DEMO</v>
          </cell>
          <cell r="E1277" t="str">
            <v>NF3</v>
          </cell>
          <cell r="F1277" t="str">
            <v>NF3DVB03C@H8</v>
          </cell>
          <cell r="G1277" t="str">
            <v>NF3DVB03C@H8 Last Tool Decon Complete</v>
          </cell>
          <cell r="I1277" t="str">
            <v>OC1</v>
          </cell>
          <cell r="J1277" t="str">
            <v>SubFab</v>
          </cell>
          <cell r="L1277" t="str">
            <v>0d</v>
          </cell>
          <cell r="M1277" t="str">
            <v>SGS</v>
          </cell>
          <cell r="N1277" t="str">
            <v>PTBUI</v>
          </cell>
          <cell r="R1277">
            <v>38106</v>
          </cell>
          <cell r="S1277" t="str">
            <v>A</v>
          </cell>
        </row>
        <row r="1278">
          <cell r="B1278" t="str">
            <v>PS32410</v>
          </cell>
          <cell r="C1278" t="str">
            <v>DEMO</v>
          </cell>
          <cell r="E1278" t="str">
            <v>NF3</v>
          </cell>
          <cell r="F1278" t="str">
            <v>NF3DVB03C@H8</v>
          </cell>
          <cell r="G1278" t="str">
            <v>NF3DVB03C@H8 Construction Demo</v>
          </cell>
          <cell r="I1278" t="str">
            <v>OC1</v>
          </cell>
          <cell r="J1278" t="str">
            <v>SubFab</v>
          </cell>
          <cell r="L1278" t="str">
            <v>10d</v>
          </cell>
          <cell r="M1278" t="str">
            <v>SGS</v>
          </cell>
          <cell r="N1278" t="str">
            <v>PTBUI</v>
          </cell>
          <cell r="O1278" t="str">
            <v>76d</v>
          </cell>
          <cell r="P1278">
            <v>38145</v>
          </cell>
          <cell r="R1278">
            <v>38156</v>
          </cell>
          <cell r="T1278">
            <v>38253</v>
          </cell>
          <cell r="U1278">
            <v>38266</v>
          </cell>
        </row>
        <row r="1279">
          <cell r="B1279" t="str">
            <v>PS32420</v>
          </cell>
          <cell r="C1279" t="str">
            <v>DEMO</v>
          </cell>
          <cell r="E1279" t="str">
            <v>NF3</v>
          </cell>
          <cell r="F1279" t="str">
            <v>NF3DVB03D@H8</v>
          </cell>
          <cell r="G1279" t="str">
            <v>NF3DVB03D@H8 Last Tool Decon Complete</v>
          </cell>
          <cell r="I1279" t="str">
            <v>OC1</v>
          </cell>
          <cell r="J1279" t="str">
            <v>SubFab</v>
          </cell>
          <cell r="L1279" t="str">
            <v>0d</v>
          </cell>
          <cell r="M1279" t="str">
            <v>SGS</v>
          </cell>
          <cell r="N1279" t="str">
            <v>PTBUI</v>
          </cell>
          <cell r="R1279">
            <v>38106</v>
          </cell>
          <cell r="S1279" t="str">
            <v>A</v>
          </cell>
        </row>
        <row r="1280">
          <cell r="A1280" t="str">
            <v>Yes</v>
          </cell>
          <cell r="B1280" t="str">
            <v>PS32430</v>
          </cell>
          <cell r="C1280" t="str">
            <v>DEMO</v>
          </cell>
          <cell r="E1280" t="str">
            <v>NF3</v>
          </cell>
          <cell r="F1280" t="str">
            <v>NF3DVB03D@H8</v>
          </cell>
          <cell r="G1280" t="str">
            <v>NF3DVB03D@H8 Construction Demo</v>
          </cell>
          <cell r="I1280" t="str">
            <v>OC1</v>
          </cell>
          <cell r="J1280" t="str">
            <v>SubFab</v>
          </cell>
          <cell r="L1280" t="str">
            <v>10d</v>
          </cell>
          <cell r="M1280" t="str">
            <v>SGS</v>
          </cell>
          <cell r="N1280" t="str">
            <v>PTBUI</v>
          </cell>
          <cell r="O1280" t="str">
            <v>82d</v>
          </cell>
          <cell r="P1280">
            <v>38134</v>
          </cell>
          <cell r="R1280">
            <v>38148</v>
          </cell>
          <cell r="T1280">
            <v>38253</v>
          </cell>
          <cell r="U1280">
            <v>38266</v>
          </cell>
        </row>
        <row r="1281">
          <cell r="B1281" t="str">
            <v>PS32440</v>
          </cell>
          <cell r="C1281" t="str">
            <v>DEMO</v>
          </cell>
          <cell r="E1281" t="str">
            <v>SiF4</v>
          </cell>
          <cell r="F1281" t="str">
            <v>SiF4380A/B@H3</v>
          </cell>
          <cell r="G1281" t="str">
            <v>SiF4380A/B@H3 Last Tool Decon Complete</v>
          </cell>
          <cell r="I1281" t="str">
            <v>OC1</v>
          </cell>
          <cell r="J1281" t="str">
            <v>SubFab</v>
          </cell>
          <cell r="L1281" t="str">
            <v>0d</v>
          </cell>
          <cell r="M1281" t="str">
            <v>SGS</v>
          </cell>
          <cell r="N1281" t="str">
            <v>PTBUI</v>
          </cell>
          <cell r="R1281">
            <v>38097</v>
          </cell>
          <cell r="S1281" t="str">
            <v>A</v>
          </cell>
        </row>
        <row r="1282">
          <cell r="B1282" t="str">
            <v>PS32450</v>
          </cell>
          <cell r="C1282" t="str">
            <v>DEMO</v>
          </cell>
          <cell r="E1282" t="str">
            <v>SiF4</v>
          </cell>
          <cell r="F1282" t="str">
            <v>SiF4380A/B@H3</v>
          </cell>
          <cell r="G1282" t="str">
            <v>SiF4380A/B@H3 Construction Demo</v>
          </cell>
          <cell r="I1282" t="str">
            <v>OC1</v>
          </cell>
          <cell r="J1282" t="str">
            <v>SubFab</v>
          </cell>
          <cell r="L1282" t="str">
            <v>10d</v>
          </cell>
          <cell r="M1282" t="str">
            <v>SGS</v>
          </cell>
          <cell r="N1282" t="str">
            <v>PTBUI</v>
          </cell>
          <cell r="O1282" t="str">
            <v>74d</v>
          </cell>
          <cell r="P1282">
            <v>38147</v>
          </cell>
          <cell r="R1282">
            <v>38160</v>
          </cell>
          <cell r="T1282">
            <v>38253</v>
          </cell>
          <cell r="U1282">
            <v>38266</v>
          </cell>
        </row>
        <row r="1283">
          <cell r="B1283" t="str">
            <v>PS32460</v>
          </cell>
          <cell r="C1283" t="str">
            <v>DEMO</v>
          </cell>
          <cell r="E1283" t="str">
            <v>SiF4</v>
          </cell>
          <cell r="F1283" t="str">
            <v>SiF4381A/B@H3</v>
          </cell>
          <cell r="G1283" t="str">
            <v>SiF4381A/B@H3 Last Tool Decon Complete</v>
          </cell>
          <cell r="I1283" t="str">
            <v>OC1</v>
          </cell>
          <cell r="J1283" t="str">
            <v>SubFab</v>
          </cell>
          <cell r="L1283" t="str">
            <v>0d</v>
          </cell>
          <cell r="M1283" t="str">
            <v>SGS</v>
          </cell>
          <cell r="N1283" t="str">
            <v>PTBUI</v>
          </cell>
          <cell r="R1283">
            <v>38104</v>
          </cell>
          <cell r="S1283" t="str">
            <v>A</v>
          </cell>
        </row>
        <row r="1284">
          <cell r="B1284" t="str">
            <v>PS32470</v>
          </cell>
          <cell r="C1284" t="str">
            <v>DEMO</v>
          </cell>
          <cell r="E1284" t="str">
            <v>SiF4</v>
          </cell>
          <cell r="F1284" t="str">
            <v>SiF4381A/B@H3</v>
          </cell>
          <cell r="G1284" t="str">
            <v>SiF4381A/B@H3 Construction Demo</v>
          </cell>
          <cell r="I1284" t="str">
            <v>OC1</v>
          </cell>
          <cell r="J1284" t="str">
            <v>SubFab</v>
          </cell>
          <cell r="L1284" t="str">
            <v>10d</v>
          </cell>
          <cell r="M1284" t="str">
            <v>SGS</v>
          </cell>
          <cell r="N1284" t="str">
            <v>PTBUI</v>
          </cell>
          <cell r="O1284" t="str">
            <v>67d</v>
          </cell>
          <cell r="P1284">
            <v>38156</v>
          </cell>
          <cell r="R1284">
            <v>38169</v>
          </cell>
          <cell r="T1284">
            <v>38253</v>
          </cell>
          <cell r="U1284">
            <v>38266</v>
          </cell>
        </row>
        <row r="1285">
          <cell r="B1285" t="str">
            <v>PS32480</v>
          </cell>
          <cell r="C1285" t="str">
            <v>DEMO</v>
          </cell>
          <cell r="E1285" t="str">
            <v>SiF4</v>
          </cell>
          <cell r="F1285" t="str">
            <v>SiF4382A/B@H3</v>
          </cell>
          <cell r="G1285" t="str">
            <v>SiF4382A/B@H3 Last Tool Decon Complete</v>
          </cell>
          <cell r="I1285" t="str">
            <v>OC1</v>
          </cell>
          <cell r="J1285" t="str">
            <v>SubFab</v>
          </cell>
          <cell r="L1285" t="str">
            <v>0d</v>
          </cell>
          <cell r="M1285" t="str">
            <v>SGS</v>
          </cell>
          <cell r="N1285" t="str">
            <v>PTBUI</v>
          </cell>
          <cell r="R1285">
            <v>38097</v>
          </cell>
          <cell r="S1285" t="str">
            <v>A</v>
          </cell>
        </row>
        <row r="1286">
          <cell r="B1286" t="str">
            <v>PS32490</v>
          </cell>
          <cell r="C1286" t="str">
            <v>DEMO</v>
          </cell>
          <cell r="E1286" t="str">
            <v>SiF4</v>
          </cell>
          <cell r="F1286" t="str">
            <v>SiF4382A/B@H3</v>
          </cell>
          <cell r="G1286" t="str">
            <v>SiF4382A/B@H3 Construction Demo</v>
          </cell>
          <cell r="I1286" t="str">
            <v>OC1</v>
          </cell>
          <cell r="J1286" t="str">
            <v>SubFab</v>
          </cell>
          <cell r="L1286" t="str">
            <v>10d</v>
          </cell>
          <cell r="M1286" t="str">
            <v>SGS</v>
          </cell>
          <cell r="N1286" t="str">
            <v>PTBUI</v>
          </cell>
          <cell r="O1286" t="str">
            <v>67d</v>
          </cell>
          <cell r="P1286">
            <v>38156</v>
          </cell>
          <cell r="R1286">
            <v>38169</v>
          </cell>
          <cell r="T1286">
            <v>38253</v>
          </cell>
          <cell r="U1286">
            <v>38266</v>
          </cell>
        </row>
        <row r="1287">
          <cell r="B1287" t="str">
            <v>PS32500</v>
          </cell>
          <cell r="C1287" t="str">
            <v>DEMO</v>
          </cell>
          <cell r="E1287" t="str">
            <v>SiF4</v>
          </cell>
          <cell r="F1287" t="str">
            <v>SiF4383A/B@H3</v>
          </cell>
          <cell r="G1287" t="str">
            <v>SiF4383A/B@H3 Last Tool Decon Complete</v>
          </cell>
          <cell r="I1287" t="str">
            <v>OC1</v>
          </cell>
          <cell r="J1287" t="str">
            <v>SubFab</v>
          </cell>
          <cell r="L1287" t="str">
            <v>0d</v>
          </cell>
          <cell r="M1287" t="str">
            <v>SGS</v>
          </cell>
          <cell r="N1287" t="str">
            <v>PTBUI</v>
          </cell>
          <cell r="R1287">
            <v>38097</v>
          </cell>
          <cell r="S1287" t="str">
            <v>A</v>
          </cell>
        </row>
        <row r="1288">
          <cell r="B1288" t="str">
            <v>PS32510</v>
          </cell>
          <cell r="C1288" t="str">
            <v>DEMO</v>
          </cell>
          <cell r="E1288" t="str">
            <v>SiF4</v>
          </cell>
          <cell r="F1288" t="str">
            <v>SiF4383A/B@H3</v>
          </cell>
          <cell r="G1288" t="str">
            <v>SiF4383A/B@H3 Construction Demo</v>
          </cell>
          <cell r="I1288" t="str">
            <v>OC1</v>
          </cell>
          <cell r="J1288" t="str">
            <v>SubFab</v>
          </cell>
          <cell r="L1288" t="str">
            <v>10d</v>
          </cell>
          <cell r="M1288" t="str">
            <v>SGS</v>
          </cell>
          <cell r="N1288" t="str">
            <v>PTBUI</v>
          </cell>
          <cell r="O1288" t="str">
            <v>67d</v>
          </cell>
          <cell r="P1288">
            <v>38156</v>
          </cell>
          <cell r="R1288">
            <v>38169</v>
          </cell>
          <cell r="T1288">
            <v>38253</v>
          </cell>
          <cell r="U1288">
            <v>38266</v>
          </cell>
        </row>
        <row r="1289">
          <cell r="B1289" t="str">
            <v>PS32520</v>
          </cell>
          <cell r="C1289" t="str">
            <v>DEMO</v>
          </cell>
          <cell r="E1289" t="str">
            <v>SiF4</v>
          </cell>
          <cell r="F1289" t="str">
            <v>SiF4384A/B@H3</v>
          </cell>
          <cell r="G1289" t="str">
            <v>SiF4384A/B@H3 Last Tool Decon Complete</v>
          </cell>
          <cell r="I1289" t="str">
            <v>OC1</v>
          </cell>
          <cell r="J1289" t="str">
            <v>SubFab</v>
          </cell>
          <cell r="L1289" t="str">
            <v>0d</v>
          </cell>
          <cell r="M1289" t="str">
            <v>SGS</v>
          </cell>
          <cell r="N1289" t="str">
            <v>PTBUI</v>
          </cell>
          <cell r="R1289">
            <v>38089</v>
          </cell>
          <cell r="S1289" t="str">
            <v>A</v>
          </cell>
        </row>
        <row r="1290">
          <cell r="B1290" t="str">
            <v>PS32530</v>
          </cell>
          <cell r="C1290" t="str">
            <v>DEMO</v>
          </cell>
          <cell r="E1290" t="str">
            <v>SiF4</v>
          </cell>
          <cell r="F1290" t="str">
            <v>SiF4384A/B@H3</v>
          </cell>
          <cell r="G1290" t="str">
            <v>SiF4384A/B@H3 Construction Demo</v>
          </cell>
          <cell r="I1290" t="str">
            <v>OC1</v>
          </cell>
          <cell r="J1290" t="str">
            <v>SubFab</v>
          </cell>
          <cell r="L1290" t="str">
            <v>10d</v>
          </cell>
          <cell r="M1290" t="str">
            <v>SGS</v>
          </cell>
          <cell r="N1290" t="str">
            <v>PTBUI</v>
          </cell>
          <cell r="O1290" t="str">
            <v>74d</v>
          </cell>
          <cell r="P1290">
            <v>38147</v>
          </cell>
          <cell r="R1290">
            <v>38160</v>
          </cell>
          <cell r="T1290">
            <v>38253</v>
          </cell>
          <cell r="U1290">
            <v>38266</v>
          </cell>
        </row>
        <row r="1291">
          <cell r="B1291" t="str">
            <v>PS32540</v>
          </cell>
          <cell r="C1291" t="str">
            <v>DEMO</v>
          </cell>
          <cell r="E1291" t="str">
            <v>SiF4</v>
          </cell>
          <cell r="F1291" t="str">
            <v>SiF4385A/B@H3</v>
          </cell>
          <cell r="G1291" t="str">
            <v>SiF4385A/B@H3 Last Tool Decon Complete</v>
          </cell>
          <cell r="I1291" t="str">
            <v>OC1</v>
          </cell>
          <cell r="J1291" t="str">
            <v>SubFab</v>
          </cell>
          <cell r="L1291" t="str">
            <v>0d</v>
          </cell>
          <cell r="M1291" t="str">
            <v>SGS</v>
          </cell>
          <cell r="N1291" t="str">
            <v>PTBUI</v>
          </cell>
          <cell r="R1291">
            <v>38072</v>
          </cell>
          <cell r="S1291" t="str">
            <v>A</v>
          </cell>
        </row>
        <row r="1292">
          <cell r="A1292" t="str">
            <v>Yes</v>
          </cell>
          <cell r="B1292" t="str">
            <v>PS32550</v>
          </cell>
          <cell r="C1292" t="str">
            <v>DEMO</v>
          </cell>
          <cell r="E1292" t="str">
            <v>SiF4</v>
          </cell>
          <cell r="F1292" t="str">
            <v>SiF4385A/B@H3</v>
          </cell>
          <cell r="G1292" t="str">
            <v>SiF4385A/B@H3 Construction Demo</v>
          </cell>
          <cell r="I1292" t="str">
            <v>OC1</v>
          </cell>
          <cell r="J1292" t="str">
            <v>SubFab</v>
          </cell>
          <cell r="L1292" t="str">
            <v>10d</v>
          </cell>
          <cell r="M1292" t="str">
            <v>SGS</v>
          </cell>
          <cell r="N1292" t="str">
            <v>PTBUI</v>
          </cell>
          <cell r="O1292" t="str">
            <v>90d</v>
          </cell>
          <cell r="P1292">
            <v>38124</v>
          </cell>
          <cell r="R1292">
            <v>38135</v>
          </cell>
          <cell r="T1292">
            <v>38253</v>
          </cell>
          <cell r="U1292">
            <v>38266</v>
          </cell>
        </row>
        <row r="1293">
          <cell r="B1293" t="str">
            <v>PS32560</v>
          </cell>
          <cell r="C1293" t="str">
            <v>DEMO</v>
          </cell>
          <cell r="E1293" t="str">
            <v>SiH4</v>
          </cell>
          <cell r="F1293" t="str">
            <v>SiH4800A/B@P1</v>
          </cell>
          <cell r="G1293" t="str">
            <v>SiH4800A/B@P1 Last Tool Decon Complete</v>
          </cell>
          <cell r="I1293" t="str">
            <v>OC1</v>
          </cell>
          <cell r="J1293" t="str">
            <v>SubFab</v>
          </cell>
          <cell r="L1293" t="str">
            <v>0d</v>
          </cell>
          <cell r="M1293" t="str">
            <v>SGS</v>
          </cell>
          <cell r="N1293" t="str">
            <v>PTBUI</v>
          </cell>
          <cell r="R1293">
            <v>38106</v>
          </cell>
          <cell r="S1293" t="str">
            <v>A</v>
          </cell>
        </row>
        <row r="1294">
          <cell r="A1294" t="str">
            <v>Yes</v>
          </cell>
          <cell r="B1294" t="str">
            <v>PS32570</v>
          </cell>
          <cell r="C1294" t="str">
            <v>DEMO</v>
          </cell>
          <cell r="E1294" t="str">
            <v>SiH4</v>
          </cell>
          <cell r="F1294" t="str">
            <v>SiH4800A/B@P1</v>
          </cell>
          <cell r="G1294" t="str">
            <v>SiH4800A/B@P1 Construction Demo</v>
          </cell>
          <cell r="I1294" t="str">
            <v>OC1</v>
          </cell>
          <cell r="J1294" t="str">
            <v>SubFab</v>
          </cell>
          <cell r="L1294" t="str">
            <v>10d</v>
          </cell>
          <cell r="M1294" t="str">
            <v>SGS</v>
          </cell>
          <cell r="N1294" t="str">
            <v>PTBUI</v>
          </cell>
          <cell r="O1294" t="str">
            <v>429d</v>
          </cell>
          <cell r="P1294">
            <v>38131</v>
          </cell>
          <cell r="R1294">
            <v>38145</v>
          </cell>
          <cell r="T1294">
            <v>38751</v>
          </cell>
          <cell r="U1294">
            <v>38764</v>
          </cell>
        </row>
        <row r="1295">
          <cell r="B1295" t="str">
            <v>PS32580</v>
          </cell>
          <cell r="C1295" t="str">
            <v>DEMO</v>
          </cell>
          <cell r="E1295" t="str">
            <v>SiH4</v>
          </cell>
          <cell r="F1295" t="str">
            <v>SiH4801A/B@P1</v>
          </cell>
          <cell r="G1295" t="str">
            <v>SiH4801A/B@P1 Last Tool Decon Complete</v>
          </cell>
          <cell r="I1295" t="str">
            <v>OC1</v>
          </cell>
          <cell r="J1295" t="str">
            <v>SubFab</v>
          </cell>
          <cell r="L1295" t="str">
            <v>0d</v>
          </cell>
          <cell r="M1295" t="str">
            <v>SGS</v>
          </cell>
          <cell r="N1295" t="str">
            <v>PTBUI</v>
          </cell>
          <cell r="R1295">
            <v>38106</v>
          </cell>
          <cell r="S1295" t="str">
            <v>A</v>
          </cell>
        </row>
        <row r="1296">
          <cell r="A1296" t="str">
            <v>Yes</v>
          </cell>
          <cell r="B1296" t="str">
            <v>PS32590</v>
          </cell>
          <cell r="C1296" t="str">
            <v>DEMO</v>
          </cell>
          <cell r="E1296" t="str">
            <v>SiH4</v>
          </cell>
          <cell r="F1296" t="str">
            <v>SiH4801A/B@P1</v>
          </cell>
          <cell r="G1296" t="str">
            <v>SiH4801A/B@P1 Construction Demo</v>
          </cell>
          <cell r="I1296" t="str">
            <v>OC1</v>
          </cell>
          <cell r="J1296" t="str">
            <v>SubFab</v>
          </cell>
          <cell r="L1296" t="str">
            <v>10d</v>
          </cell>
          <cell r="M1296" t="str">
            <v>SGS</v>
          </cell>
          <cell r="N1296" t="str">
            <v>PTBUI</v>
          </cell>
          <cell r="O1296" t="str">
            <v>429d</v>
          </cell>
          <cell r="P1296">
            <v>38131</v>
          </cell>
          <cell r="R1296">
            <v>38145</v>
          </cell>
          <cell r="T1296">
            <v>38751</v>
          </cell>
          <cell r="U1296">
            <v>38764</v>
          </cell>
        </row>
        <row r="1297">
          <cell r="B1297" t="str">
            <v>PS32600</v>
          </cell>
          <cell r="C1297" t="str">
            <v>DEMO</v>
          </cell>
          <cell r="E1297" t="str">
            <v>SiH4</v>
          </cell>
          <cell r="F1297" t="str">
            <v>SiH4802A/B@P1</v>
          </cell>
          <cell r="G1297" t="str">
            <v>SiH4802A/B@P1 Last Tool Decon Complete</v>
          </cell>
          <cell r="I1297" t="str">
            <v>OC1</v>
          </cell>
          <cell r="J1297" t="str">
            <v>SubFab</v>
          </cell>
          <cell r="L1297" t="str">
            <v>0d</v>
          </cell>
          <cell r="M1297" t="str">
            <v>SGS</v>
          </cell>
          <cell r="N1297" t="str">
            <v>PTBUI</v>
          </cell>
          <cell r="R1297">
            <v>38106</v>
          </cell>
          <cell r="S1297" t="str">
            <v>A</v>
          </cell>
        </row>
        <row r="1298">
          <cell r="A1298" t="str">
            <v>Yes</v>
          </cell>
          <cell r="B1298" t="str">
            <v>PS32610</v>
          </cell>
          <cell r="C1298" t="str">
            <v>DEMO</v>
          </cell>
          <cell r="E1298" t="str">
            <v>SiH4</v>
          </cell>
          <cell r="F1298" t="str">
            <v>SiH4802A/B@P1</v>
          </cell>
          <cell r="G1298" t="str">
            <v>SiH4802A/B@P1 Construction Demo</v>
          </cell>
          <cell r="I1298" t="str">
            <v>OC1</v>
          </cell>
          <cell r="J1298" t="str">
            <v>SubFab</v>
          </cell>
          <cell r="L1298" t="str">
            <v>10d</v>
          </cell>
          <cell r="M1298" t="str">
            <v>SGS</v>
          </cell>
          <cell r="N1298" t="str">
            <v>PTBUI</v>
          </cell>
          <cell r="O1298" t="str">
            <v>429d</v>
          </cell>
          <cell r="P1298">
            <v>38131</v>
          </cell>
          <cell r="R1298">
            <v>38145</v>
          </cell>
          <cell r="T1298">
            <v>38751</v>
          </cell>
          <cell r="U1298">
            <v>38764</v>
          </cell>
        </row>
        <row r="1299">
          <cell r="B1299" t="str">
            <v>PS32620</v>
          </cell>
          <cell r="C1299" t="str">
            <v>DEMO</v>
          </cell>
          <cell r="E1299" t="str">
            <v>SiH4</v>
          </cell>
          <cell r="F1299" t="str">
            <v>SiH4803A/B@P2</v>
          </cell>
          <cell r="G1299" t="str">
            <v>SiH4803A/B@P2 Last Tool Decon Complete</v>
          </cell>
          <cell r="I1299" t="str">
            <v>OC1</v>
          </cell>
          <cell r="J1299" t="str">
            <v>SubFab</v>
          </cell>
          <cell r="L1299" t="str">
            <v>0d</v>
          </cell>
          <cell r="M1299" t="str">
            <v>SGS</v>
          </cell>
          <cell r="N1299" t="str">
            <v>PTBUI</v>
          </cell>
          <cell r="R1299">
            <v>38097</v>
          </cell>
          <cell r="S1299" t="str">
            <v>A</v>
          </cell>
        </row>
        <row r="1300">
          <cell r="B1300" t="str">
            <v>PS32625</v>
          </cell>
          <cell r="C1300" t="str">
            <v>DEMO</v>
          </cell>
          <cell r="E1300" t="str">
            <v>SiH4</v>
          </cell>
          <cell r="F1300" t="str">
            <v>SiH4803A/B@P2</v>
          </cell>
          <cell r="G1300" t="str">
            <v>SiH4803A/B@P2 APCI Decon</v>
          </cell>
          <cell r="I1300" t="str">
            <v>OC1</v>
          </cell>
          <cell r="J1300" t="str">
            <v>SubFab</v>
          </cell>
          <cell r="L1300" t="str">
            <v>2d</v>
          </cell>
          <cell r="M1300" t="str">
            <v>SGS</v>
          </cell>
          <cell r="N1300" t="str">
            <v>PTBUI</v>
          </cell>
          <cell r="O1300" t="str">
            <v>411d</v>
          </cell>
          <cell r="P1300">
            <v>38156</v>
          </cell>
          <cell r="R1300">
            <v>38159</v>
          </cell>
          <cell r="T1300">
            <v>38751</v>
          </cell>
          <cell r="U1300">
            <v>38754</v>
          </cell>
        </row>
        <row r="1301">
          <cell r="B1301" t="str">
            <v>PS32630</v>
          </cell>
          <cell r="C1301" t="str">
            <v>DEMO</v>
          </cell>
          <cell r="E1301" t="str">
            <v>SiH4</v>
          </cell>
          <cell r="F1301" t="str">
            <v>SiH4803A/B@P2</v>
          </cell>
          <cell r="G1301" t="str">
            <v>SiH4803A/B@P2 Construction Demo</v>
          </cell>
          <cell r="I1301" t="str">
            <v>OC1</v>
          </cell>
          <cell r="J1301" t="str">
            <v>SubFab</v>
          </cell>
          <cell r="L1301" t="str">
            <v>8d</v>
          </cell>
          <cell r="M1301" t="str">
            <v>SGS</v>
          </cell>
          <cell r="N1301" t="str">
            <v>PTBUI</v>
          </cell>
          <cell r="O1301" t="str">
            <v>411d</v>
          </cell>
          <cell r="P1301">
            <v>38160</v>
          </cell>
          <cell r="R1301">
            <v>38169</v>
          </cell>
          <cell r="T1301">
            <v>38755</v>
          </cell>
          <cell r="U1301">
            <v>38764</v>
          </cell>
        </row>
        <row r="1302">
          <cell r="B1302" t="str">
            <v>PS32640</v>
          </cell>
          <cell r="C1302" t="str">
            <v>DEMO</v>
          </cell>
          <cell r="E1302" t="str">
            <v>SiH4</v>
          </cell>
          <cell r="F1302" t="str">
            <v>SiH4804A@P2</v>
          </cell>
          <cell r="G1302" t="str">
            <v>SiH4804A@P2 Last Tool Decon Complete</v>
          </cell>
          <cell r="I1302" t="str">
            <v>OC1</v>
          </cell>
          <cell r="J1302" t="str">
            <v>SubFab</v>
          </cell>
          <cell r="L1302" t="str">
            <v>0d</v>
          </cell>
          <cell r="M1302" t="str">
            <v>SGS</v>
          </cell>
          <cell r="N1302" t="str">
            <v>PTBUI</v>
          </cell>
          <cell r="R1302">
            <v>38089</v>
          </cell>
          <cell r="S1302" t="str">
            <v>A</v>
          </cell>
        </row>
        <row r="1303">
          <cell r="B1303" t="str">
            <v>PS32650</v>
          </cell>
          <cell r="C1303" t="str">
            <v>DEMO</v>
          </cell>
          <cell r="E1303" t="str">
            <v>SiH4</v>
          </cell>
          <cell r="F1303" t="str">
            <v>SiH4804A@P2</v>
          </cell>
          <cell r="G1303" t="str">
            <v>SiH4804A@P2 Construction Demo</v>
          </cell>
          <cell r="I1303" t="str">
            <v>OC1</v>
          </cell>
          <cell r="J1303" t="str">
            <v>SubFab</v>
          </cell>
          <cell r="L1303" t="str">
            <v>10d</v>
          </cell>
          <cell r="M1303" t="str">
            <v>SGS</v>
          </cell>
          <cell r="N1303" t="str">
            <v>PTBUI</v>
          </cell>
          <cell r="O1303" t="str">
            <v>417d</v>
          </cell>
          <cell r="P1303">
            <v>38148</v>
          </cell>
          <cell r="R1303">
            <v>38161</v>
          </cell>
          <cell r="T1303">
            <v>38751</v>
          </cell>
          <cell r="U1303">
            <v>38764</v>
          </cell>
        </row>
        <row r="1304">
          <cell r="B1304" t="str">
            <v>PS32660</v>
          </cell>
          <cell r="C1304" t="str">
            <v>DEMO</v>
          </cell>
          <cell r="E1304" t="str">
            <v>SiH4</v>
          </cell>
          <cell r="F1304" t="str">
            <v>SiH4804B@P2</v>
          </cell>
          <cell r="G1304" t="str">
            <v>SiH4804B@P2 Last Tool Decon Complete</v>
          </cell>
          <cell r="I1304" t="str">
            <v>OC1</v>
          </cell>
          <cell r="J1304" t="str">
            <v>SubFab</v>
          </cell>
          <cell r="L1304" t="str">
            <v>0d</v>
          </cell>
          <cell r="M1304" t="str">
            <v>SGS</v>
          </cell>
          <cell r="N1304" t="str">
            <v>PTBUI</v>
          </cell>
          <cell r="R1304">
            <v>38089</v>
          </cell>
          <cell r="S1304" t="str">
            <v>A</v>
          </cell>
        </row>
        <row r="1305">
          <cell r="B1305" t="str">
            <v>PS32670</v>
          </cell>
          <cell r="C1305" t="str">
            <v>DEMO</v>
          </cell>
          <cell r="E1305" t="str">
            <v>SiH4</v>
          </cell>
          <cell r="F1305" t="str">
            <v>SiH4804B@P2</v>
          </cell>
          <cell r="G1305" t="str">
            <v>SiH4804B@P2 Construction Demo</v>
          </cell>
          <cell r="I1305" t="str">
            <v>OC1</v>
          </cell>
          <cell r="J1305" t="str">
            <v>SubFab</v>
          </cell>
          <cell r="L1305" t="str">
            <v>10d</v>
          </cell>
          <cell r="M1305" t="str">
            <v>SGS</v>
          </cell>
          <cell r="N1305" t="str">
            <v>PTBUI</v>
          </cell>
          <cell r="O1305" t="str">
            <v>417d</v>
          </cell>
          <cell r="P1305">
            <v>38148</v>
          </cell>
          <cell r="R1305">
            <v>38161</v>
          </cell>
          <cell r="T1305">
            <v>38751</v>
          </cell>
          <cell r="U1305">
            <v>38764</v>
          </cell>
        </row>
        <row r="1306">
          <cell r="B1306" t="str">
            <v>PS32680</v>
          </cell>
          <cell r="C1306" t="str">
            <v>DEMO</v>
          </cell>
          <cell r="E1306" t="str">
            <v>SiH4</v>
          </cell>
          <cell r="F1306" t="str">
            <v>SiH4805A@P2</v>
          </cell>
          <cell r="G1306" t="str">
            <v>SiH4805A@P2 Last Tool Decon Complete</v>
          </cell>
          <cell r="I1306" t="str">
            <v>OC1</v>
          </cell>
          <cell r="J1306" t="str">
            <v>SubFab</v>
          </cell>
          <cell r="L1306" t="str">
            <v>0d</v>
          </cell>
          <cell r="M1306" t="str">
            <v>SGS</v>
          </cell>
          <cell r="N1306" t="str">
            <v>PTBUI</v>
          </cell>
          <cell r="R1306">
            <v>38097</v>
          </cell>
          <cell r="S1306" t="str">
            <v>A</v>
          </cell>
        </row>
        <row r="1307">
          <cell r="B1307" t="str">
            <v>PS32690</v>
          </cell>
          <cell r="C1307" t="str">
            <v>DEMO</v>
          </cell>
          <cell r="E1307" t="str">
            <v>SiH4</v>
          </cell>
          <cell r="F1307" t="str">
            <v>SiH4805A@P2</v>
          </cell>
          <cell r="G1307" t="str">
            <v>SiH4805A@P2 Construction Demo</v>
          </cell>
          <cell r="I1307" t="str">
            <v>OC1</v>
          </cell>
          <cell r="J1307" t="str">
            <v>SubFab</v>
          </cell>
          <cell r="L1307" t="str">
            <v>10d</v>
          </cell>
          <cell r="M1307" t="str">
            <v>SGS</v>
          </cell>
          <cell r="N1307" t="str">
            <v>PTBUI</v>
          </cell>
          <cell r="O1307" t="str">
            <v>417d</v>
          </cell>
          <cell r="P1307">
            <v>38148</v>
          </cell>
          <cell r="R1307">
            <v>38161</v>
          </cell>
          <cell r="T1307">
            <v>38751</v>
          </cell>
          <cell r="U1307">
            <v>38764</v>
          </cell>
        </row>
        <row r="1308">
          <cell r="B1308" t="str">
            <v>PS32700</v>
          </cell>
          <cell r="C1308" t="str">
            <v>DEMO</v>
          </cell>
          <cell r="E1308" t="str">
            <v>SiH4</v>
          </cell>
          <cell r="F1308" t="str">
            <v>SiH4805B@P2</v>
          </cell>
          <cell r="G1308" t="str">
            <v>SiH4805B@P2 Last Tool Decon Complete</v>
          </cell>
          <cell r="I1308" t="str">
            <v>OC1</v>
          </cell>
          <cell r="J1308" t="str">
            <v>SubFab</v>
          </cell>
          <cell r="L1308" t="str">
            <v>0d</v>
          </cell>
          <cell r="M1308" t="str">
            <v>SGS</v>
          </cell>
          <cell r="N1308" t="str">
            <v>PTBUI</v>
          </cell>
          <cell r="R1308">
            <v>38093</v>
          </cell>
          <cell r="S1308" t="str">
            <v>A</v>
          </cell>
        </row>
        <row r="1309">
          <cell r="B1309" t="str">
            <v>PS32710</v>
          </cell>
          <cell r="C1309" t="str">
            <v>DEMO</v>
          </cell>
          <cell r="E1309" t="str">
            <v>SiH4</v>
          </cell>
          <cell r="F1309" t="str">
            <v>SiH4805B@P2</v>
          </cell>
          <cell r="G1309" t="str">
            <v>SiH4805B@P2 Construction Demo</v>
          </cell>
          <cell r="I1309" t="str">
            <v>OC1</v>
          </cell>
          <cell r="J1309" t="str">
            <v>SubFab</v>
          </cell>
          <cell r="L1309" t="str">
            <v>10d</v>
          </cell>
          <cell r="M1309" t="str">
            <v>SGS</v>
          </cell>
          <cell r="N1309" t="str">
            <v>PTBUI</v>
          </cell>
          <cell r="O1309" t="str">
            <v>417d</v>
          </cell>
          <cell r="P1309">
            <v>38148</v>
          </cell>
          <cell r="R1309">
            <v>38161</v>
          </cell>
          <cell r="T1309">
            <v>38751</v>
          </cell>
          <cell r="U1309">
            <v>38764</v>
          </cell>
        </row>
        <row r="1310">
          <cell r="B1310" t="str">
            <v>PS32720</v>
          </cell>
          <cell r="C1310" t="str">
            <v>DEMO</v>
          </cell>
          <cell r="E1310" t="str">
            <v>SiH4</v>
          </cell>
          <cell r="F1310" t="str">
            <v>SiH4806A@P2</v>
          </cell>
          <cell r="G1310" t="str">
            <v>SiH4806A@P2 Last Tool Decon Complete</v>
          </cell>
          <cell r="I1310" t="str">
            <v>OC1</v>
          </cell>
          <cell r="J1310" t="str">
            <v>SubFab</v>
          </cell>
          <cell r="L1310" t="str">
            <v>0d</v>
          </cell>
          <cell r="M1310" t="str">
            <v>SGS</v>
          </cell>
          <cell r="N1310" t="str">
            <v>PTBUI</v>
          </cell>
          <cell r="R1310">
            <v>38097</v>
          </cell>
          <cell r="S1310" t="str">
            <v>A</v>
          </cell>
        </row>
        <row r="1311">
          <cell r="B1311" t="str">
            <v>PS32730</v>
          </cell>
          <cell r="C1311" t="str">
            <v>DEMO</v>
          </cell>
          <cell r="E1311" t="str">
            <v>SiH4</v>
          </cell>
          <cell r="F1311" t="str">
            <v>SiH4806A@P2</v>
          </cell>
          <cell r="G1311" t="str">
            <v>SiH4806A@P2 Construction Demo</v>
          </cell>
          <cell r="I1311" t="str">
            <v>OC1</v>
          </cell>
          <cell r="J1311" t="str">
            <v>SubFab</v>
          </cell>
          <cell r="L1311" t="str">
            <v>10d</v>
          </cell>
          <cell r="M1311" t="str">
            <v>SGS</v>
          </cell>
          <cell r="N1311" t="str">
            <v>PTBUI</v>
          </cell>
          <cell r="O1311" t="str">
            <v>410d</v>
          </cell>
          <cell r="P1311">
            <v>38159</v>
          </cell>
          <cell r="R1311">
            <v>38170</v>
          </cell>
          <cell r="T1311">
            <v>38751</v>
          </cell>
          <cell r="U1311">
            <v>38764</v>
          </cell>
        </row>
        <row r="1312">
          <cell r="B1312" t="str">
            <v>PS32740</v>
          </cell>
          <cell r="C1312" t="str">
            <v>DEMO</v>
          </cell>
          <cell r="E1312" t="str">
            <v>SiH4</v>
          </cell>
          <cell r="F1312" t="str">
            <v>SiH4806BP2</v>
          </cell>
          <cell r="G1312" t="str">
            <v>SiH4806BP2 Last Tool Decon Complete</v>
          </cell>
          <cell r="I1312" t="str">
            <v>OC1</v>
          </cell>
          <cell r="J1312" t="str">
            <v>SubFab</v>
          </cell>
          <cell r="L1312" t="str">
            <v>0d</v>
          </cell>
          <cell r="M1312" t="str">
            <v>SGS</v>
          </cell>
          <cell r="N1312" t="str">
            <v>PTBUI</v>
          </cell>
          <cell r="R1312">
            <v>38097</v>
          </cell>
          <cell r="S1312" t="str">
            <v>A</v>
          </cell>
        </row>
        <row r="1313">
          <cell r="B1313" t="str">
            <v>PS32750</v>
          </cell>
          <cell r="C1313" t="str">
            <v>DEMO</v>
          </cell>
          <cell r="E1313" t="str">
            <v>SiH4</v>
          </cell>
          <cell r="F1313" t="str">
            <v>SiH4806BP2</v>
          </cell>
          <cell r="G1313" t="str">
            <v>SiH4806BP2 Construction Demo</v>
          </cell>
          <cell r="I1313" t="str">
            <v>OC1</v>
          </cell>
          <cell r="J1313" t="str">
            <v>SubFab</v>
          </cell>
          <cell r="L1313" t="str">
            <v>10d</v>
          </cell>
          <cell r="M1313" t="str">
            <v>SGS</v>
          </cell>
          <cell r="N1313" t="str">
            <v>PTBUI</v>
          </cell>
          <cell r="O1313" t="str">
            <v>410d</v>
          </cell>
          <cell r="P1313">
            <v>38159</v>
          </cell>
          <cell r="R1313">
            <v>38170</v>
          </cell>
          <cell r="T1313">
            <v>38751</v>
          </cell>
          <cell r="U1313">
            <v>38764</v>
          </cell>
        </row>
        <row r="1314">
          <cell r="B1314" t="str">
            <v>PS32760</v>
          </cell>
          <cell r="C1314" t="str">
            <v>DEMO</v>
          </cell>
          <cell r="E1314" t="str">
            <v>WF6</v>
          </cell>
          <cell r="F1314" t="str">
            <v>WF6750A/B@AH16</v>
          </cell>
          <cell r="G1314" t="str">
            <v>WF6750A/B@AH16 Last Tool Decon Complete</v>
          </cell>
          <cell r="I1314" t="str">
            <v>OC1</v>
          </cell>
          <cell r="J1314" t="str">
            <v>SubFab</v>
          </cell>
          <cell r="L1314" t="str">
            <v>0d</v>
          </cell>
          <cell r="M1314" t="str">
            <v>SGS</v>
          </cell>
          <cell r="N1314" t="str">
            <v>PTBUI</v>
          </cell>
          <cell r="R1314">
            <v>38097</v>
          </cell>
          <cell r="S1314" t="str">
            <v>A</v>
          </cell>
        </row>
        <row r="1315">
          <cell r="B1315" t="str">
            <v>PS32765</v>
          </cell>
          <cell r="C1315" t="str">
            <v>DEMO</v>
          </cell>
          <cell r="E1315" t="str">
            <v>WF6</v>
          </cell>
          <cell r="F1315" t="str">
            <v>WF6750A/B@AH16</v>
          </cell>
          <cell r="G1315" t="str">
            <v>WF6750A/B@AH16 APCI Decon</v>
          </cell>
          <cell r="I1315" t="str">
            <v>OC1</v>
          </cell>
          <cell r="J1315" t="str">
            <v>SubFab</v>
          </cell>
          <cell r="L1315" t="str">
            <v>2d</v>
          </cell>
          <cell r="M1315" t="str">
            <v>SGS</v>
          </cell>
          <cell r="N1315" t="str">
            <v>PTBUI</v>
          </cell>
          <cell r="P1315">
            <v>38106</v>
          </cell>
          <cell r="Q1315" t="str">
            <v>A</v>
          </cell>
          <cell r="R1315">
            <v>38107</v>
          </cell>
          <cell r="S1315" t="str">
            <v>A</v>
          </cell>
        </row>
        <row r="1316">
          <cell r="A1316" t="str">
            <v>Yes</v>
          </cell>
          <cell r="B1316" t="str">
            <v>PS32770</v>
          </cell>
          <cell r="C1316" t="str">
            <v>DEMO</v>
          </cell>
          <cell r="E1316" t="str">
            <v>WF6</v>
          </cell>
          <cell r="F1316" t="str">
            <v>WF6750A/B@AH16</v>
          </cell>
          <cell r="G1316" t="str">
            <v>WF6750A/B@AH16 Construction Demo</v>
          </cell>
          <cell r="I1316" t="str">
            <v>OC1</v>
          </cell>
          <cell r="J1316" t="str">
            <v>SubFab</v>
          </cell>
          <cell r="L1316" t="str">
            <v>8d</v>
          </cell>
          <cell r="M1316" t="str">
            <v>SGS</v>
          </cell>
          <cell r="N1316" t="str">
            <v>PTBUI</v>
          </cell>
          <cell r="O1316" t="str">
            <v>127d</v>
          </cell>
          <cell r="P1316">
            <v>38133</v>
          </cell>
          <cell r="R1316">
            <v>38145</v>
          </cell>
          <cell r="T1316">
            <v>38315</v>
          </cell>
          <cell r="U1316">
            <v>38328</v>
          </cell>
        </row>
        <row r="1317">
          <cell r="B1317" t="str">
            <v>PS32780</v>
          </cell>
          <cell r="C1317" t="str">
            <v>DEMO</v>
          </cell>
          <cell r="E1317" t="str">
            <v>WF6</v>
          </cell>
          <cell r="F1317" t="str">
            <v>WF6751A/B@AL16</v>
          </cell>
          <cell r="G1317" t="str">
            <v>WF6751A/B@AL16 Last Tool Decon Complete</v>
          </cell>
          <cell r="I1317" t="str">
            <v>OC1</v>
          </cell>
          <cell r="J1317" t="str">
            <v>SubFab</v>
          </cell>
          <cell r="L1317" t="str">
            <v>0d</v>
          </cell>
          <cell r="M1317" t="str">
            <v>SGS</v>
          </cell>
          <cell r="N1317" t="str">
            <v>PTBUI</v>
          </cell>
          <cell r="R1317">
            <v>38083</v>
          </cell>
          <cell r="S1317" t="str">
            <v>A</v>
          </cell>
        </row>
        <row r="1318">
          <cell r="B1318" t="str">
            <v>PS32785</v>
          </cell>
          <cell r="C1318" t="str">
            <v>DEMO</v>
          </cell>
          <cell r="E1318" t="str">
            <v>WF6</v>
          </cell>
          <cell r="F1318" t="str">
            <v>WF6751A/B@AL16</v>
          </cell>
          <cell r="G1318" t="str">
            <v>WF6751A/B@AL16 APCI Decon</v>
          </cell>
          <cell r="I1318" t="str">
            <v>OC1</v>
          </cell>
          <cell r="J1318" t="str">
            <v>SubFab</v>
          </cell>
          <cell r="L1318" t="str">
            <v>2d</v>
          </cell>
          <cell r="M1318" t="str">
            <v>SGS</v>
          </cell>
          <cell r="N1318" t="str">
            <v>PTBUI</v>
          </cell>
          <cell r="P1318">
            <v>38085</v>
          </cell>
          <cell r="Q1318" t="str">
            <v>A</v>
          </cell>
          <cell r="R1318">
            <v>38085</v>
          </cell>
          <cell r="S1318" t="str">
            <v>A</v>
          </cell>
        </row>
        <row r="1319">
          <cell r="A1319" t="str">
            <v>Yes</v>
          </cell>
          <cell r="B1319" t="str">
            <v>PS32790</v>
          </cell>
          <cell r="C1319" t="str">
            <v>DEMO</v>
          </cell>
          <cell r="E1319" t="str">
            <v>WF6</v>
          </cell>
          <cell r="F1319" t="str">
            <v>WF6751A/B@AL16</v>
          </cell>
          <cell r="G1319" t="str">
            <v>WF6751A/B@AL16 Construction Demo</v>
          </cell>
          <cell r="I1319" t="str">
            <v>OC1</v>
          </cell>
          <cell r="J1319" t="str">
            <v>SubFab</v>
          </cell>
          <cell r="L1319" t="str">
            <v>8d</v>
          </cell>
          <cell r="M1319" t="str">
            <v>SGS</v>
          </cell>
          <cell r="N1319" t="str">
            <v>PTBUI</v>
          </cell>
          <cell r="O1319" t="str">
            <v>129d</v>
          </cell>
          <cell r="P1319">
            <v>38131</v>
          </cell>
          <cell r="R1319">
            <v>38141</v>
          </cell>
          <cell r="T1319">
            <v>38315</v>
          </cell>
          <cell r="U1319">
            <v>38328</v>
          </cell>
        </row>
        <row r="1320">
          <cell r="B1320" t="str">
            <v>PS32800</v>
          </cell>
          <cell r="C1320" t="str">
            <v>DEMO</v>
          </cell>
          <cell r="E1320" t="str">
            <v>WF6</v>
          </cell>
          <cell r="F1320" t="str">
            <v>WF6752A/B@AL16</v>
          </cell>
          <cell r="G1320" t="str">
            <v>WF6752A/B@AL16 Last Tool Decon Complete</v>
          </cell>
          <cell r="I1320" t="str">
            <v>OC1</v>
          </cell>
          <cell r="J1320" t="str">
            <v>SubFab</v>
          </cell>
          <cell r="L1320" t="str">
            <v>0d</v>
          </cell>
          <cell r="M1320" t="str">
            <v>SGS</v>
          </cell>
          <cell r="N1320" t="str">
            <v>PTBUI</v>
          </cell>
          <cell r="R1320">
            <v>38097</v>
          </cell>
          <cell r="S1320" t="str">
            <v>A</v>
          </cell>
        </row>
        <row r="1321">
          <cell r="B1321" t="str">
            <v>PS32805</v>
          </cell>
          <cell r="C1321" t="str">
            <v>DEMO</v>
          </cell>
          <cell r="E1321" t="str">
            <v>WF6</v>
          </cell>
          <cell r="F1321" t="str">
            <v>WF6752A/B@AL16</v>
          </cell>
          <cell r="G1321" t="str">
            <v>WF6752A/B@AL16 APCI Decon</v>
          </cell>
          <cell r="I1321" t="str">
            <v>OC1</v>
          </cell>
          <cell r="J1321" t="str">
            <v>SubFab</v>
          </cell>
          <cell r="L1321" t="str">
            <v>2d</v>
          </cell>
          <cell r="M1321" t="str">
            <v>SGS</v>
          </cell>
          <cell r="N1321" t="str">
            <v>PTBUI</v>
          </cell>
          <cell r="P1321">
            <v>38106</v>
          </cell>
          <cell r="Q1321" t="str">
            <v>A</v>
          </cell>
          <cell r="R1321">
            <v>38107</v>
          </cell>
          <cell r="S1321" t="str">
            <v>A</v>
          </cell>
        </row>
        <row r="1322">
          <cell r="A1322" t="str">
            <v>Yes</v>
          </cell>
          <cell r="B1322" t="str">
            <v>PS32810</v>
          </cell>
          <cell r="C1322" t="str">
            <v>DEMO</v>
          </cell>
          <cell r="E1322" t="str">
            <v>WF6</v>
          </cell>
          <cell r="F1322" t="str">
            <v>WF6752A/B@AL16</v>
          </cell>
          <cell r="G1322" t="str">
            <v>WF6752A/B@AL16 Construction Demo</v>
          </cell>
          <cell r="I1322" t="str">
            <v>OC1</v>
          </cell>
          <cell r="J1322" t="str">
            <v>SubFab</v>
          </cell>
          <cell r="L1322" t="str">
            <v>8d</v>
          </cell>
          <cell r="M1322" t="str">
            <v>SGS</v>
          </cell>
          <cell r="N1322" t="str">
            <v>PTBUI</v>
          </cell>
          <cell r="O1322" t="str">
            <v>127d</v>
          </cell>
          <cell r="P1322">
            <v>38133</v>
          </cell>
          <cell r="R1322">
            <v>38145</v>
          </cell>
          <cell r="T1322">
            <v>38315</v>
          </cell>
          <cell r="U1322">
            <v>38328</v>
          </cell>
        </row>
        <row r="1323">
          <cell r="B1323" t="str">
            <v>PS32820</v>
          </cell>
          <cell r="C1323" t="str">
            <v>DEMO</v>
          </cell>
          <cell r="E1323" t="str">
            <v>WF6</v>
          </cell>
          <cell r="F1323" t="str">
            <v>WF6753A/B@AM16</v>
          </cell>
          <cell r="G1323" t="str">
            <v>WF6753A/B@AM16 Last Tool Decon Complete</v>
          </cell>
          <cell r="I1323" t="str">
            <v>OC1</v>
          </cell>
          <cell r="J1323" t="str">
            <v>SubFab</v>
          </cell>
          <cell r="L1323" t="str">
            <v>0d</v>
          </cell>
          <cell r="M1323" t="str">
            <v>SGS</v>
          </cell>
          <cell r="N1323" t="str">
            <v>PTBUI</v>
          </cell>
          <cell r="R1323">
            <v>38083</v>
          </cell>
          <cell r="S1323" t="str">
            <v>A</v>
          </cell>
        </row>
        <row r="1324">
          <cell r="B1324" t="str">
            <v>PS32825</v>
          </cell>
          <cell r="C1324" t="str">
            <v>DEMO</v>
          </cell>
          <cell r="E1324" t="str">
            <v>WF6</v>
          </cell>
          <cell r="F1324" t="str">
            <v>WF6753A/B@AM16</v>
          </cell>
          <cell r="G1324" t="str">
            <v>WF6753A/B@AM16 APCI Decon</v>
          </cell>
          <cell r="I1324" t="str">
            <v>OC1</v>
          </cell>
          <cell r="J1324" t="str">
            <v>SubFab</v>
          </cell>
          <cell r="L1324" t="str">
            <v>2d</v>
          </cell>
          <cell r="M1324" t="str">
            <v>SGS</v>
          </cell>
          <cell r="N1324" t="str">
            <v>PTBUI</v>
          </cell>
          <cell r="P1324">
            <v>38085</v>
          </cell>
          <cell r="Q1324" t="str">
            <v>A</v>
          </cell>
          <cell r="R1324">
            <v>38085</v>
          </cell>
          <cell r="S1324" t="str">
            <v>A</v>
          </cell>
        </row>
        <row r="1325">
          <cell r="A1325" t="str">
            <v>Yes</v>
          </cell>
          <cell r="B1325" t="str">
            <v>PS32830</v>
          </cell>
          <cell r="C1325" t="str">
            <v>DEMO</v>
          </cell>
          <cell r="E1325" t="str">
            <v>WF6</v>
          </cell>
          <cell r="F1325" t="str">
            <v>WF6753A/B@AM16</v>
          </cell>
          <cell r="G1325" t="str">
            <v>WF6753A/B@AM16 Construction Demo</v>
          </cell>
          <cell r="I1325" t="str">
            <v>OC1</v>
          </cell>
          <cell r="J1325" t="str">
            <v>SubFab</v>
          </cell>
          <cell r="L1325" t="str">
            <v>8d</v>
          </cell>
          <cell r="M1325" t="str">
            <v>SGS</v>
          </cell>
          <cell r="N1325" t="str">
            <v>PTBUI</v>
          </cell>
          <cell r="O1325" t="str">
            <v>129d</v>
          </cell>
          <cell r="P1325">
            <v>38131</v>
          </cell>
          <cell r="R1325">
            <v>38141</v>
          </cell>
          <cell r="T1325">
            <v>38315</v>
          </cell>
          <cell r="U1325">
            <v>38328</v>
          </cell>
        </row>
        <row r="1326">
          <cell r="B1326" t="str">
            <v>PS32840</v>
          </cell>
          <cell r="C1326" t="str">
            <v>DEMO</v>
          </cell>
          <cell r="E1326" t="str">
            <v>WF6</v>
          </cell>
          <cell r="F1326" t="str">
            <v>WF6754A/B@AF17</v>
          </cell>
          <cell r="G1326" t="str">
            <v>WF6754A/B@AF17 Last Tool Decon Complete</v>
          </cell>
          <cell r="I1326" t="str">
            <v>OC1</v>
          </cell>
          <cell r="J1326" t="str">
            <v>SubFab</v>
          </cell>
          <cell r="L1326" t="str">
            <v>0d</v>
          </cell>
          <cell r="M1326" t="str">
            <v>SGS</v>
          </cell>
          <cell r="N1326" t="str">
            <v>PTBUI</v>
          </cell>
          <cell r="R1326">
            <v>38097</v>
          </cell>
          <cell r="S1326" t="str">
            <v>A</v>
          </cell>
        </row>
        <row r="1327">
          <cell r="B1327" t="str">
            <v>PS32845</v>
          </cell>
          <cell r="C1327" t="str">
            <v>DEMO</v>
          </cell>
          <cell r="E1327" t="str">
            <v>WF6</v>
          </cell>
          <cell r="F1327" t="str">
            <v>WF6754A/B@AF17</v>
          </cell>
          <cell r="G1327" t="str">
            <v>WF6754A/B@AF17 APCI Decon</v>
          </cell>
          <cell r="I1327" t="str">
            <v>OC1</v>
          </cell>
          <cell r="J1327" t="str">
            <v>SubFab</v>
          </cell>
          <cell r="L1327" t="str">
            <v>2d</v>
          </cell>
          <cell r="M1327" t="str">
            <v>SGS</v>
          </cell>
          <cell r="N1327" t="str">
            <v>PTBUI</v>
          </cell>
          <cell r="P1327">
            <v>38106</v>
          </cell>
          <cell r="Q1327" t="str">
            <v>A</v>
          </cell>
          <cell r="R1327">
            <v>38107</v>
          </cell>
          <cell r="S1327" t="str">
            <v>A</v>
          </cell>
        </row>
        <row r="1328">
          <cell r="A1328" t="str">
            <v>Yes</v>
          </cell>
          <cell r="B1328" t="str">
            <v>PS32850</v>
          </cell>
          <cell r="C1328" t="str">
            <v>DEMO</v>
          </cell>
          <cell r="E1328" t="str">
            <v>WF6</v>
          </cell>
          <cell r="F1328" t="str">
            <v>WF6754A/B@AF17</v>
          </cell>
          <cell r="G1328" t="str">
            <v>WF6754A/B@AF17 Construction Demo</v>
          </cell>
          <cell r="I1328" t="str">
            <v>OC1</v>
          </cell>
          <cell r="J1328" t="str">
            <v>SubFab</v>
          </cell>
          <cell r="L1328" t="str">
            <v>8d</v>
          </cell>
          <cell r="M1328" t="str">
            <v>SGS</v>
          </cell>
          <cell r="N1328" t="str">
            <v>PTBUI</v>
          </cell>
          <cell r="O1328" t="str">
            <v>127d</v>
          </cell>
          <cell r="P1328">
            <v>38133</v>
          </cell>
          <cell r="R1328">
            <v>38145</v>
          </cell>
          <cell r="T1328">
            <v>38315</v>
          </cell>
          <cell r="U1328">
            <v>38328</v>
          </cell>
        </row>
        <row r="1329">
          <cell r="B1329" t="str">
            <v>PS32860</v>
          </cell>
          <cell r="C1329" t="str">
            <v>DEMO</v>
          </cell>
          <cell r="E1329" t="str">
            <v>WF6</v>
          </cell>
          <cell r="F1329" t="str">
            <v>WF6755A/B@AN16</v>
          </cell>
          <cell r="G1329" t="str">
            <v>WF6755A/B@AN16 Last Tool Decon Complete</v>
          </cell>
          <cell r="I1329" t="str">
            <v>OC1</v>
          </cell>
          <cell r="J1329" t="str">
            <v>SubFab</v>
          </cell>
          <cell r="L1329" t="str">
            <v>0d</v>
          </cell>
          <cell r="M1329" t="str">
            <v>SGS</v>
          </cell>
          <cell r="N1329" t="str">
            <v>PTBUI</v>
          </cell>
          <cell r="R1329">
            <v>38097</v>
          </cell>
          <cell r="S1329" t="str">
            <v>A</v>
          </cell>
        </row>
        <row r="1330">
          <cell r="B1330" t="str">
            <v>PS32865</v>
          </cell>
          <cell r="C1330" t="str">
            <v>DEMO</v>
          </cell>
          <cell r="E1330" t="str">
            <v>WF6</v>
          </cell>
          <cell r="F1330" t="str">
            <v>WF6755A/B@AN16</v>
          </cell>
          <cell r="G1330" t="str">
            <v>WF6755A/B@AN16 APCI Decon</v>
          </cell>
          <cell r="I1330" t="str">
            <v>OC1</v>
          </cell>
          <cell r="J1330" t="str">
            <v>SubFab</v>
          </cell>
          <cell r="L1330" t="str">
            <v>2d</v>
          </cell>
          <cell r="M1330" t="str">
            <v>SGS</v>
          </cell>
          <cell r="N1330" t="str">
            <v>PTBUI</v>
          </cell>
          <cell r="P1330">
            <v>38106</v>
          </cell>
          <cell r="Q1330" t="str">
            <v>A</v>
          </cell>
          <cell r="R1330">
            <v>38107</v>
          </cell>
          <cell r="S1330" t="str">
            <v>A</v>
          </cell>
        </row>
        <row r="1331">
          <cell r="A1331" t="str">
            <v>Yes</v>
          </cell>
          <cell r="B1331" t="str">
            <v>PS32870</v>
          </cell>
          <cell r="C1331" t="str">
            <v>DEMO</v>
          </cell>
          <cell r="E1331" t="str">
            <v>WF6</v>
          </cell>
          <cell r="F1331" t="str">
            <v>WF6755A/B@AN16</v>
          </cell>
          <cell r="G1331" t="str">
            <v>WF6755A/B@AN16 Construction Demo</v>
          </cell>
          <cell r="I1331" t="str">
            <v>OC1</v>
          </cell>
          <cell r="J1331" t="str">
            <v>SubFab</v>
          </cell>
          <cell r="L1331" t="str">
            <v>8d</v>
          </cell>
          <cell r="M1331" t="str">
            <v>SGS</v>
          </cell>
          <cell r="N1331" t="str">
            <v>PTBUI</v>
          </cell>
          <cell r="O1331" t="str">
            <v>129d</v>
          </cell>
          <cell r="P1331">
            <v>38131</v>
          </cell>
          <cell r="R1331">
            <v>38141</v>
          </cell>
          <cell r="T1331">
            <v>38315</v>
          </cell>
          <cell r="U1331">
            <v>38328</v>
          </cell>
        </row>
        <row r="1332">
          <cell r="B1332" t="str">
            <v>PS32880</v>
          </cell>
          <cell r="C1332" t="str">
            <v>DEMO</v>
          </cell>
          <cell r="E1332" t="str">
            <v>WF6</v>
          </cell>
          <cell r="F1332" t="str">
            <v>WF6756A/B@AN16</v>
          </cell>
          <cell r="G1332" t="str">
            <v>WF6756A/B@AN16 Last Tool Decon Complete</v>
          </cell>
          <cell r="I1332" t="str">
            <v>OC1</v>
          </cell>
          <cell r="J1332" t="str">
            <v>SubFab</v>
          </cell>
          <cell r="L1332" t="str">
            <v>0d</v>
          </cell>
          <cell r="M1332" t="str">
            <v>SGS</v>
          </cell>
          <cell r="N1332" t="str">
            <v>PTBUI</v>
          </cell>
          <cell r="R1332">
            <v>38083</v>
          </cell>
          <cell r="S1332" t="str">
            <v>A</v>
          </cell>
        </row>
        <row r="1333">
          <cell r="B1333" t="str">
            <v>PS32885</v>
          </cell>
          <cell r="C1333" t="str">
            <v>DEMO</v>
          </cell>
          <cell r="E1333" t="str">
            <v>WF6</v>
          </cell>
          <cell r="F1333" t="str">
            <v>WF6756A/B@AN16</v>
          </cell>
          <cell r="G1333" t="str">
            <v>WF6756A/B@AN16 APCI Decon</v>
          </cell>
          <cell r="I1333" t="str">
            <v>OC1</v>
          </cell>
          <cell r="J1333" t="str">
            <v>SubFab</v>
          </cell>
          <cell r="L1333" t="str">
            <v>2d</v>
          </cell>
          <cell r="M1333" t="str">
            <v>SGS</v>
          </cell>
          <cell r="N1333" t="str">
            <v>PTBUI</v>
          </cell>
          <cell r="P1333">
            <v>38105</v>
          </cell>
          <cell r="Q1333" t="str">
            <v>A</v>
          </cell>
          <cell r="R1333">
            <v>38106</v>
          </cell>
          <cell r="S1333" t="str">
            <v>A</v>
          </cell>
        </row>
        <row r="1334">
          <cell r="A1334" t="str">
            <v>Yes</v>
          </cell>
          <cell r="B1334" t="str">
            <v>PS32890</v>
          </cell>
          <cell r="C1334" t="str">
            <v>DEMO</v>
          </cell>
          <cell r="E1334" t="str">
            <v>WF6</v>
          </cell>
          <cell r="F1334" t="str">
            <v>WF6756A/B@AN16</v>
          </cell>
          <cell r="G1334" t="str">
            <v>WF6756A/B@AN16 Construction Demo</v>
          </cell>
          <cell r="I1334" t="str">
            <v>OC1</v>
          </cell>
          <cell r="J1334" t="str">
            <v>SubFab</v>
          </cell>
          <cell r="L1334" t="str">
            <v>8d</v>
          </cell>
          <cell r="M1334" t="str">
            <v>SGS</v>
          </cell>
          <cell r="N1334" t="str">
            <v>PTBUI</v>
          </cell>
          <cell r="O1334" t="str">
            <v>129d</v>
          </cell>
          <cell r="P1334">
            <v>38131</v>
          </cell>
          <cell r="R1334">
            <v>38141</v>
          </cell>
          <cell r="T1334">
            <v>38315</v>
          </cell>
          <cell r="U1334">
            <v>38328</v>
          </cell>
        </row>
        <row r="1335">
          <cell r="B1335" t="str">
            <v>PS32900</v>
          </cell>
          <cell r="C1335" t="str">
            <v>DEMO</v>
          </cell>
          <cell r="E1335" t="str">
            <v>WF6</v>
          </cell>
          <cell r="F1335" t="str">
            <v>WF6757A/B@AF17</v>
          </cell>
          <cell r="G1335" t="str">
            <v>WF6757A/B@AF17 Last Tool Decon Complete</v>
          </cell>
          <cell r="I1335" t="str">
            <v>OC1</v>
          </cell>
          <cell r="J1335" t="str">
            <v>SubFab</v>
          </cell>
          <cell r="L1335" t="str">
            <v>0d</v>
          </cell>
          <cell r="M1335" t="str">
            <v>SGS</v>
          </cell>
          <cell r="N1335" t="str">
            <v>PTBUI</v>
          </cell>
          <cell r="R1335">
            <v>38078</v>
          </cell>
          <cell r="S1335" t="str">
            <v>A</v>
          </cell>
        </row>
        <row r="1336">
          <cell r="B1336" t="str">
            <v>PS32905</v>
          </cell>
          <cell r="C1336" t="str">
            <v>DEMO</v>
          </cell>
          <cell r="E1336" t="str">
            <v>WF6</v>
          </cell>
          <cell r="F1336" t="str">
            <v>WF6757A/B@AF17</v>
          </cell>
          <cell r="G1336" t="str">
            <v>WF6757A/B@AF17 APCI Decon</v>
          </cell>
          <cell r="I1336" t="str">
            <v>OC1</v>
          </cell>
          <cell r="J1336" t="str">
            <v>SubFab</v>
          </cell>
          <cell r="L1336" t="str">
            <v>2d</v>
          </cell>
          <cell r="M1336" t="str">
            <v>SGS</v>
          </cell>
          <cell r="N1336" t="str">
            <v>PTBUI</v>
          </cell>
          <cell r="P1336">
            <v>38106</v>
          </cell>
          <cell r="Q1336" t="str">
            <v>A</v>
          </cell>
          <cell r="R1336">
            <v>38107</v>
          </cell>
          <cell r="S1336" t="str">
            <v>A</v>
          </cell>
        </row>
        <row r="1337">
          <cell r="A1337" t="str">
            <v>Yes</v>
          </cell>
          <cell r="B1337" t="str">
            <v>PS32910</v>
          </cell>
          <cell r="C1337" t="str">
            <v>DEMO</v>
          </cell>
          <cell r="E1337" t="str">
            <v>WF6</v>
          </cell>
          <cell r="F1337" t="str">
            <v>WF6757A/B@AF17</v>
          </cell>
          <cell r="G1337" t="str">
            <v>WF6757A/B@AF17 Construction Demo</v>
          </cell>
          <cell r="I1337" t="str">
            <v>OC1</v>
          </cell>
          <cell r="J1337" t="str">
            <v>SubFab</v>
          </cell>
          <cell r="L1337" t="str">
            <v>8d</v>
          </cell>
          <cell r="M1337" t="str">
            <v>SGS</v>
          </cell>
          <cell r="N1337" t="str">
            <v>PTBUI</v>
          </cell>
          <cell r="O1337" t="str">
            <v>127d</v>
          </cell>
          <cell r="P1337">
            <v>38133</v>
          </cell>
          <cell r="R1337">
            <v>38145</v>
          </cell>
          <cell r="T1337">
            <v>38315</v>
          </cell>
          <cell r="U1337">
            <v>38328</v>
          </cell>
        </row>
        <row r="1338">
          <cell r="B1338" t="str">
            <v>PS32920</v>
          </cell>
          <cell r="C1338" t="str">
            <v>DEMO</v>
          </cell>
          <cell r="E1338" t="str">
            <v>WF6</v>
          </cell>
          <cell r="F1338" t="str">
            <v>WF6758A/B@AG14</v>
          </cell>
          <cell r="G1338" t="str">
            <v>WF6758A/B@AG14 Last Tool Decon Complete</v>
          </cell>
          <cell r="I1338" t="str">
            <v>OC1</v>
          </cell>
          <cell r="J1338" t="str">
            <v>SubFab</v>
          </cell>
          <cell r="L1338" t="str">
            <v>0d</v>
          </cell>
          <cell r="M1338" t="str">
            <v>SGS</v>
          </cell>
          <cell r="N1338" t="str">
            <v>PTBUI</v>
          </cell>
          <cell r="R1338">
            <v>38071</v>
          </cell>
          <cell r="S1338" t="str">
            <v>A</v>
          </cell>
        </row>
        <row r="1339">
          <cell r="B1339" t="str">
            <v>PS32925</v>
          </cell>
          <cell r="C1339" t="str">
            <v>DEMO</v>
          </cell>
          <cell r="E1339" t="str">
            <v>WF6</v>
          </cell>
          <cell r="F1339" t="str">
            <v>WF6758A/B@AG14</v>
          </cell>
          <cell r="G1339" t="str">
            <v>WF6758A/B@AG14 APCI Decon</v>
          </cell>
          <cell r="I1339" t="str">
            <v>OC1</v>
          </cell>
          <cell r="J1339" t="str">
            <v>SubFab</v>
          </cell>
          <cell r="L1339" t="str">
            <v>2d</v>
          </cell>
          <cell r="M1339" t="str">
            <v>SGS</v>
          </cell>
          <cell r="N1339" t="str">
            <v>PTBUI</v>
          </cell>
          <cell r="P1339">
            <v>38072</v>
          </cell>
          <cell r="Q1339" t="str">
            <v>A</v>
          </cell>
          <cell r="R1339">
            <v>38072</v>
          </cell>
          <cell r="S1339" t="str">
            <v>A</v>
          </cell>
        </row>
        <row r="1340">
          <cell r="A1340" t="str">
            <v>Yes</v>
          </cell>
          <cell r="B1340" t="str">
            <v>PS32930</v>
          </cell>
          <cell r="C1340" t="str">
            <v>DEMO</v>
          </cell>
          <cell r="E1340" t="str">
            <v>WF6</v>
          </cell>
          <cell r="F1340" t="str">
            <v>WF6758A/B@AG14</v>
          </cell>
          <cell r="G1340" t="str">
            <v>WF6758A/B@AG14 Construction Demo</v>
          </cell>
          <cell r="I1340" t="str">
            <v>OC1</v>
          </cell>
          <cell r="J1340" t="str">
            <v>SubFab</v>
          </cell>
          <cell r="L1340" t="str">
            <v>8d</v>
          </cell>
          <cell r="M1340" t="str">
            <v>SGS</v>
          </cell>
          <cell r="N1340" t="str">
            <v>PTBUI</v>
          </cell>
          <cell r="O1340" t="str">
            <v>436d</v>
          </cell>
          <cell r="P1340">
            <v>38124</v>
          </cell>
          <cell r="R1340">
            <v>38133</v>
          </cell>
          <cell r="T1340">
            <v>38755</v>
          </cell>
          <cell r="U1340">
            <v>38764</v>
          </cell>
        </row>
        <row r="1341">
          <cell r="B1341" t="str">
            <v>PS32940</v>
          </cell>
          <cell r="C1341" t="str">
            <v>DEMO</v>
          </cell>
          <cell r="E1341" t="str">
            <v>WF6</v>
          </cell>
          <cell r="F1341" t="str">
            <v>WF6759A/B@AJ46</v>
          </cell>
          <cell r="G1341" t="str">
            <v>WF6759A/B@AJ46 Last Tool Decon Complete</v>
          </cell>
          <cell r="I1341" t="str">
            <v>OC1</v>
          </cell>
          <cell r="J1341" t="str">
            <v>SubFab</v>
          </cell>
          <cell r="L1341" t="str">
            <v>0d</v>
          </cell>
          <cell r="M1341" t="str">
            <v>SGS</v>
          </cell>
          <cell r="N1341" t="str">
            <v>PTBUI</v>
          </cell>
          <cell r="R1341">
            <v>38078</v>
          </cell>
          <cell r="S1341" t="str">
            <v>A</v>
          </cell>
        </row>
        <row r="1342">
          <cell r="B1342" t="str">
            <v>PS32945</v>
          </cell>
          <cell r="C1342" t="str">
            <v>DEMO</v>
          </cell>
          <cell r="E1342" t="str">
            <v>WF6</v>
          </cell>
          <cell r="F1342" t="str">
            <v>WF6759A/B@AJ46</v>
          </cell>
          <cell r="G1342" t="str">
            <v>WF6759A/B@AJ46 APCI Decon</v>
          </cell>
          <cell r="I1342" t="str">
            <v>OC1</v>
          </cell>
          <cell r="J1342" t="str">
            <v>SubFab</v>
          </cell>
          <cell r="L1342" t="str">
            <v>2d</v>
          </cell>
          <cell r="M1342" t="str">
            <v>SGS</v>
          </cell>
          <cell r="N1342" t="str">
            <v>PTBUI</v>
          </cell>
          <cell r="P1342">
            <v>38085</v>
          </cell>
          <cell r="Q1342" t="str">
            <v>A</v>
          </cell>
          <cell r="R1342">
            <v>38085</v>
          </cell>
          <cell r="S1342" t="str">
            <v>A</v>
          </cell>
        </row>
        <row r="1343">
          <cell r="B1343" t="str">
            <v>PS32950</v>
          </cell>
          <cell r="C1343" t="str">
            <v>DEMO</v>
          </cell>
          <cell r="E1343" t="str">
            <v>WF6</v>
          </cell>
          <cell r="F1343" t="str">
            <v>WF6759A/B@AJ46</v>
          </cell>
          <cell r="G1343" t="str">
            <v>WF6759A/B@AJ46 Construction Demo</v>
          </cell>
          <cell r="I1343" t="str">
            <v>OC1</v>
          </cell>
          <cell r="J1343" t="str">
            <v>SubFab</v>
          </cell>
          <cell r="L1343" t="str">
            <v>8d</v>
          </cell>
          <cell r="M1343" t="str">
            <v>SGS</v>
          </cell>
          <cell r="N1343" t="str">
            <v>PTBUI</v>
          </cell>
          <cell r="O1343" t="str">
            <v>65d</v>
          </cell>
          <cell r="P1343">
            <v>38147</v>
          </cell>
          <cell r="R1343">
            <v>38156</v>
          </cell>
          <cell r="T1343">
            <v>38240</v>
          </cell>
          <cell r="U1343">
            <v>38251</v>
          </cell>
        </row>
        <row r="1344">
          <cell r="B1344" t="str">
            <v>PS32960</v>
          </cell>
          <cell r="C1344" t="str">
            <v>DEMO</v>
          </cell>
          <cell r="E1344" t="str">
            <v>WF6</v>
          </cell>
          <cell r="F1344" t="str">
            <v>WF6760A/B@AL47</v>
          </cell>
          <cell r="G1344" t="str">
            <v>WF6760A/B@AL47 Last Tool Decon Complete</v>
          </cell>
          <cell r="I1344" t="str">
            <v>OC1</v>
          </cell>
          <cell r="J1344" t="str">
            <v>SubFab</v>
          </cell>
          <cell r="L1344" t="str">
            <v>0d</v>
          </cell>
          <cell r="M1344" t="str">
            <v>SGS</v>
          </cell>
          <cell r="N1344" t="str">
            <v>PTBUI</v>
          </cell>
          <cell r="R1344">
            <v>38078</v>
          </cell>
          <cell r="S1344" t="str">
            <v>A</v>
          </cell>
        </row>
        <row r="1345">
          <cell r="B1345" t="str">
            <v>PS32965</v>
          </cell>
          <cell r="C1345" t="str">
            <v>DEMO</v>
          </cell>
          <cell r="E1345" t="str">
            <v>WF6</v>
          </cell>
          <cell r="F1345" t="str">
            <v>WF6760A/B@AL47</v>
          </cell>
          <cell r="G1345" t="str">
            <v>WF6760A/B@AL47 APCI Decon</v>
          </cell>
          <cell r="I1345" t="str">
            <v>OC1</v>
          </cell>
          <cell r="J1345" t="str">
            <v>SubFab</v>
          </cell>
          <cell r="L1345" t="str">
            <v>2d</v>
          </cell>
          <cell r="M1345" t="str">
            <v>SGS</v>
          </cell>
          <cell r="N1345" t="str">
            <v>PTBUI</v>
          </cell>
          <cell r="P1345">
            <v>38085</v>
          </cell>
          <cell r="Q1345" t="str">
            <v>A</v>
          </cell>
          <cell r="R1345">
            <v>38085</v>
          </cell>
          <cell r="S1345" t="str">
            <v>A</v>
          </cell>
        </row>
        <row r="1346">
          <cell r="B1346" t="str">
            <v>PS32970</v>
          </cell>
          <cell r="C1346" t="str">
            <v>DEMO</v>
          </cell>
          <cell r="E1346" t="str">
            <v>WF6</v>
          </cell>
          <cell r="F1346" t="str">
            <v>WF6760A/B@AL47</v>
          </cell>
          <cell r="G1346" t="str">
            <v>WF6760A/B@AL47 Construction Demo</v>
          </cell>
          <cell r="I1346" t="str">
            <v>OC1</v>
          </cell>
          <cell r="J1346" t="str">
            <v>SubFab</v>
          </cell>
          <cell r="L1346" t="str">
            <v>8d</v>
          </cell>
          <cell r="M1346" t="str">
            <v>SGS</v>
          </cell>
          <cell r="N1346" t="str">
            <v>PTBUI</v>
          </cell>
          <cell r="O1346" t="str">
            <v>65d</v>
          </cell>
          <cell r="P1346">
            <v>38147</v>
          </cell>
          <cell r="R1346">
            <v>38156</v>
          </cell>
          <cell r="T1346">
            <v>38240</v>
          </cell>
          <cell r="U1346">
            <v>38251</v>
          </cell>
        </row>
        <row r="1347">
          <cell r="B1347" t="str">
            <v>PS32980</v>
          </cell>
          <cell r="C1347" t="str">
            <v>DEMO</v>
          </cell>
          <cell r="E1347" t="str">
            <v>C4F8</v>
          </cell>
          <cell r="F1347" t="str">
            <v>C4F8350A/B@U51</v>
          </cell>
          <cell r="G1347" t="str">
            <v>C4F8350A/B@U51 Last Tool Decon Complete</v>
          </cell>
          <cell r="I1347" t="str">
            <v>OC1</v>
          </cell>
          <cell r="J1347" t="str">
            <v>SubFab</v>
          </cell>
          <cell r="L1347" t="str">
            <v>0d</v>
          </cell>
          <cell r="M1347" t="str">
            <v>SGS</v>
          </cell>
          <cell r="N1347" t="str">
            <v>PTBUI</v>
          </cell>
          <cell r="O1347" t="str">
            <v>403d</v>
          </cell>
          <cell r="R1347">
            <v>38167</v>
          </cell>
          <cell r="U1347">
            <v>38750</v>
          </cell>
        </row>
        <row r="1348">
          <cell r="B1348" t="str">
            <v>PS32990</v>
          </cell>
          <cell r="C1348" t="str">
            <v>DEMO</v>
          </cell>
          <cell r="E1348" t="str">
            <v>C4F8</v>
          </cell>
          <cell r="F1348" t="str">
            <v>C4F8350A/B@U51</v>
          </cell>
          <cell r="G1348" t="str">
            <v>C4F8350A/B@U51 Construction Demo</v>
          </cell>
          <cell r="I1348" t="str">
            <v>OC1</v>
          </cell>
          <cell r="J1348" t="str">
            <v>SubFab</v>
          </cell>
          <cell r="L1348" t="str">
            <v>10d</v>
          </cell>
          <cell r="M1348" t="str">
            <v>SGS</v>
          </cell>
          <cell r="N1348" t="str">
            <v>PTBUI</v>
          </cell>
          <cell r="O1348" t="str">
            <v>403d</v>
          </cell>
          <cell r="P1348">
            <v>38168</v>
          </cell>
          <cell r="R1348">
            <v>38182</v>
          </cell>
          <cell r="T1348">
            <v>38751</v>
          </cell>
          <cell r="U1348">
            <v>38764</v>
          </cell>
        </row>
        <row r="1349">
          <cell r="B1349" t="str">
            <v>PS33000</v>
          </cell>
          <cell r="C1349" t="str">
            <v>DEMO</v>
          </cell>
          <cell r="E1349" t="str">
            <v>C4F8</v>
          </cell>
          <cell r="F1349" t="str">
            <v>C4F8354A/B@U49</v>
          </cell>
          <cell r="G1349" t="str">
            <v>C4F8354A/B@U49 Last Tool Decon Complete</v>
          </cell>
          <cell r="I1349" t="str">
            <v>OC1</v>
          </cell>
          <cell r="J1349" t="str">
            <v>SubFab</v>
          </cell>
          <cell r="L1349" t="str">
            <v>0d</v>
          </cell>
          <cell r="M1349" t="str">
            <v>SGS</v>
          </cell>
          <cell r="N1349" t="str">
            <v>PTBUI</v>
          </cell>
          <cell r="O1349" t="str">
            <v>403d</v>
          </cell>
          <cell r="R1349">
            <v>38167</v>
          </cell>
          <cell r="U1349">
            <v>38750</v>
          </cell>
        </row>
        <row r="1350">
          <cell r="B1350" t="str">
            <v>PS33010</v>
          </cell>
          <cell r="C1350" t="str">
            <v>DEMO</v>
          </cell>
          <cell r="E1350" t="str">
            <v>C4F8</v>
          </cell>
          <cell r="F1350" t="str">
            <v>C4F8354A/B@U49</v>
          </cell>
          <cell r="G1350" t="str">
            <v>C4F8354A/B@U49 Construction Demo</v>
          </cell>
          <cell r="I1350" t="str">
            <v>OC1</v>
          </cell>
          <cell r="J1350" t="str">
            <v>SubFab</v>
          </cell>
          <cell r="L1350" t="str">
            <v>10d</v>
          </cell>
          <cell r="M1350" t="str">
            <v>SGS</v>
          </cell>
          <cell r="N1350" t="str">
            <v>PTBUI</v>
          </cell>
          <cell r="O1350" t="str">
            <v>403d</v>
          </cell>
          <cell r="P1350">
            <v>38168</v>
          </cell>
          <cell r="R1350">
            <v>38182</v>
          </cell>
          <cell r="T1350">
            <v>38751</v>
          </cell>
          <cell r="U1350">
            <v>38764</v>
          </cell>
        </row>
        <row r="1351">
          <cell r="B1351" t="str">
            <v>PS33020</v>
          </cell>
          <cell r="C1351" t="str">
            <v>DEMO</v>
          </cell>
          <cell r="E1351" t="str">
            <v>CO</v>
          </cell>
          <cell r="F1351" t="str">
            <v>CO410A/B@H3</v>
          </cell>
          <cell r="G1351" t="str">
            <v>CO410A/B@H3 Last Tool Decon Complete</v>
          </cell>
          <cell r="I1351" t="str">
            <v>OC1</v>
          </cell>
          <cell r="J1351" t="str">
            <v>SubFab</v>
          </cell>
          <cell r="L1351" t="str">
            <v>0d</v>
          </cell>
          <cell r="M1351" t="str">
            <v>SGS</v>
          </cell>
          <cell r="N1351" t="str">
            <v>PTBUI</v>
          </cell>
          <cell r="R1351">
            <v>38089</v>
          </cell>
          <cell r="S1351" t="str">
            <v>A</v>
          </cell>
        </row>
        <row r="1352">
          <cell r="B1352" t="str">
            <v>PS33030</v>
          </cell>
          <cell r="C1352" t="str">
            <v>DEMO</v>
          </cell>
          <cell r="E1352" t="str">
            <v>CO</v>
          </cell>
          <cell r="F1352" t="str">
            <v>CO410A/B@H3</v>
          </cell>
          <cell r="G1352" t="str">
            <v>CO410A/B@H3 Construction Demo</v>
          </cell>
          <cell r="I1352" t="str">
            <v>OC1</v>
          </cell>
          <cell r="J1352" t="str">
            <v>SubFab</v>
          </cell>
          <cell r="L1352" t="str">
            <v>10d</v>
          </cell>
          <cell r="M1352" t="str">
            <v>SGS</v>
          </cell>
          <cell r="N1352" t="str">
            <v>PTBUI</v>
          </cell>
          <cell r="O1352" t="str">
            <v>405d</v>
          </cell>
          <cell r="P1352">
            <v>38166</v>
          </cell>
          <cell r="R1352">
            <v>38180</v>
          </cell>
          <cell r="T1352">
            <v>38751</v>
          </cell>
          <cell r="U1352">
            <v>38764</v>
          </cell>
        </row>
        <row r="1353">
          <cell r="B1353" t="str">
            <v>PS33040</v>
          </cell>
          <cell r="C1353" t="str">
            <v>DEMO</v>
          </cell>
          <cell r="E1353" t="str">
            <v>CO</v>
          </cell>
          <cell r="F1353" t="str">
            <v>CO411A@H3</v>
          </cell>
          <cell r="G1353" t="str">
            <v>CO411A@H3 Last Tool Decon Complete</v>
          </cell>
          <cell r="I1353" t="str">
            <v>OC1</v>
          </cell>
          <cell r="J1353" t="str">
            <v>SubFab</v>
          </cell>
          <cell r="L1353" t="str">
            <v>0d</v>
          </cell>
          <cell r="M1353" t="str">
            <v>SGS</v>
          </cell>
          <cell r="N1353" t="str">
            <v>PTBUI</v>
          </cell>
          <cell r="R1353">
            <v>38078</v>
          </cell>
          <cell r="S1353" t="str">
            <v>A</v>
          </cell>
        </row>
        <row r="1354">
          <cell r="B1354" t="str">
            <v>PS33050</v>
          </cell>
          <cell r="C1354" t="str">
            <v>DEMO</v>
          </cell>
          <cell r="E1354" t="str">
            <v>CO</v>
          </cell>
          <cell r="F1354" t="str">
            <v>CO411A@H3</v>
          </cell>
          <cell r="G1354" t="str">
            <v>CO411A@H3 Construction Demo</v>
          </cell>
          <cell r="I1354" t="str">
            <v>OC1</v>
          </cell>
          <cell r="J1354" t="str">
            <v>SubFab</v>
          </cell>
          <cell r="L1354" t="str">
            <v>10d</v>
          </cell>
          <cell r="M1354" t="str">
            <v>SGS</v>
          </cell>
          <cell r="N1354" t="str">
            <v>PTBUI</v>
          </cell>
          <cell r="O1354" t="str">
            <v>405d</v>
          </cell>
          <cell r="P1354">
            <v>38166</v>
          </cell>
          <cell r="R1354">
            <v>38180</v>
          </cell>
          <cell r="T1354">
            <v>38751</v>
          </cell>
          <cell r="U1354">
            <v>38764</v>
          </cell>
        </row>
        <row r="1355">
          <cell r="B1355" t="str">
            <v>PS33060</v>
          </cell>
          <cell r="C1355" t="str">
            <v>DEMO</v>
          </cell>
          <cell r="E1355" t="str">
            <v>CO</v>
          </cell>
          <cell r="F1355" t="str">
            <v>CO411B@H3</v>
          </cell>
          <cell r="G1355" t="str">
            <v>CO411B@H3 Last Tool Decon Complete</v>
          </cell>
          <cell r="I1355" t="str">
            <v>OC1</v>
          </cell>
          <cell r="J1355" t="str">
            <v>SubFab</v>
          </cell>
          <cell r="L1355" t="str">
            <v>0d</v>
          </cell>
          <cell r="M1355" t="str">
            <v>SGS</v>
          </cell>
          <cell r="N1355" t="str">
            <v>PTBUI</v>
          </cell>
          <cell r="R1355">
            <v>38097</v>
          </cell>
          <cell r="S1355" t="str">
            <v>A</v>
          </cell>
        </row>
        <row r="1356">
          <cell r="B1356" t="str">
            <v>PS33070</v>
          </cell>
          <cell r="C1356" t="str">
            <v>DEMO</v>
          </cell>
          <cell r="E1356" t="str">
            <v>CO</v>
          </cell>
          <cell r="F1356" t="str">
            <v>CO411B@H3</v>
          </cell>
          <cell r="G1356" t="str">
            <v>CO411B@H3 Construction Demo</v>
          </cell>
          <cell r="I1356" t="str">
            <v>OC1</v>
          </cell>
          <cell r="J1356" t="str">
            <v>SubFab</v>
          </cell>
          <cell r="L1356" t="str">
            <v>10d</v>
          </cell>
          <cell r="M1356" t="str">
            <v>SGS</v>
          </cell>
          <cell r="N1356" t="str">
            <v>PTBUI</v>
          </cell>
          <cell r="O1356" t="str">
            <v>404d</v>
          </cell>
          <cell r="P1356">
            <v>38167</v>
          </cell>
          <cell r="R1356">
            <v>38181</v>
          </cell>
          <cell r="T1356">
            <v>38751</v>
          </cell>
          <cell r="U1356">
            <v>38764</v>
          </cell>
        </row>
        <row r="1357">
          <cell r="B1357" t="str">
            <v>PS33080</v>
          </cell>
          <cell r="C1357" t="str">
            <v>DEMO</v>
          </cell>
          <cell r="E1357" t="str">
            <v>CO</v>
          </cell>
          <cell r="F1357" t="str">
            <v>CO412A@H3</v>
          </cell>
          <cell r="G1357" t="str">
            <v>CO412A@H3 Last Tool Decon Complete</v>
          </cell>
          <cell r="I1357" t="str">
            <v>OC1</v>
          </cell>
          <cell r="J1357" t="str">
            <v>SubFab</v>
          </cell>
          <cell r="L1357" t="str">
            <v>0d</v>
          </cell>
          <cell r="M1357" t="str">
            <v>SGS</v>
          </cell>
          <cell r="N1357" t="str">
            <v>PTBUI</v>
          </cell>
          <cell r="R1357">
            <v>38097</v>
          </cell>
          <cell r="S1357" t="str">
            <v>A</v>
          </cell>
        </row>
        <row r="1358">
          <cell r="B1358" t="str">
            <v>PS33090</v>
          </cell>
          <cell r="C1358" t="str">
            <v>DEMO</v>
          </cell>
          <cell r="E1358" t="str">
            <v>CO</v>
          </cell>
          <cell r="F1358" t="str">
            <v>CO412A@H3</v>
          </cell>
          <cell r="G1358" t="str">
            <v>CO412A@H3 Construction Demo</v>
          </cell>
          <cell r="I1358" t="str">
            <v>OC1</v>
          </cell>
          <cell r="J1358" t="str">
            <v>SubFab</v>
          </cell>
          <cell r="L1358" t="str">
            <v>10d</v>
          </cell>
          <cell r="M1358" t="str">
            <v>SGS</v>
          </cell>
          <cell r="N1358" t="str">
            <v>PTBUI</v>
          </cell>
          <cell r="O1358" t="str">
            <v>405d</v>
          </cell>
          <cell r="P1358">
            <v>38166</v>
          </cell>
          <cell r="R1358">
            <v>38180</v>
          </cell>
          <cell r="T1358">
            <v>38751</v>
          </cell>
          <cell r="U1358">
            <v>38764</v>
          </cell>
        </row>
        <row r="1359">
          <cell r="B1359" t="str">
            <v>PS33100</v>
          </cell>
          <cell r="C1359" t="str">
            <v>DEMO</v>
          </cell>
          <cell r="E1359" t="str">
            <v>CO</v>
          </cell>
          <cell r="F1359" t="str">
            <v>CO412B@H3</v>
          </cell>
          <cell r="G1359" t="str">
            <v>CO412B@H3 Last Tool Decon Complete</v>
          </cell>
          <cell r="I1359" t="str">
            <v>OC1</v>
          </cell>
          <cell r="J1359" t="str">
            <v>SubFab</v>
          </cell>
          <cell r="L1359" t="str">
            <v>0d</v>
          </cell>
          <cell r="M1359" t="str">
            <v>SGS</v>
          </cell>
          <cell r="N1359" t="str">
            <v>PTBUI</v>
          </cell>
          <cell r="R1359">
            <v>38097</v>
          </cell>
          <cell r="S1359" t="str">
            <v>A</v>
          </cell>
        </row>
        <row r="1360">
          <cell r="B1360" t="str">
            <v>PS33110</v>
          </cell>
          <cell r="C1360" t="str">
            <v>DEMO</v>
          </cell>
          <cell r="E1360" t="str">
            <v>CO</v>
          </cell>
          <cell r="F1360" t="str">
            <v>CO412B@H3</v>
          </cell>
          <cell r="G1360" t="str">
            <v>CO412B@H3 Construction Demo</v>
          </cell>
          <cell r="I1360" t="str">
            <v>OC1</v>
          </cell>
          <cell r="J1360" t="str">
            <v>SubFab</v>
          </cell>
          <cell r="L1360" t="str">
            <v>10d</v>
          </cell>
          <cell r="M1360" t="str">
            <v>SGS</v>
          </cell>
          <cell r="N1360" t="str">
            <v>PTBUI</v>
          </cell>
          <cell r="O1360" t="str">
            <v>405d</v>
          </cell>
          <cell r="P1360">
            <v>38166</v>
          </cell>
          <cell r="R1360">
            <v>38180</v>
          </cell>
          <cell r="T1360">
            <v>38751</v>
          </cell>
          <cell r="U1360">
            <v>38764</v>
          </cell>
        </row>
        <row r="1361">
          <cell r="B1361" t="str">
            <v>PS33120</v>
          </cell>
          <cell r="C1361" t="str">
            <v>DEMO</v>
          </cell>
          <cell r="E1361" t="str">
            <v>CO</v>
          </cell>
          <cell r="F1361" t="str">
            <v>CO413A@H3</v>
          </cell>
          <cell r="G1361" t="str">
            <v>CO413A@H3 Last Tool Decon Complete</v>
          </cell>
          <cell r="I1361" t="str">
            <v>OC1</v>
          </cell>
          <cell r="J1361" t="str">
            <v>SubFab</v>
          </cell>
          <cell r="L1361" t="str">
            <v>0d</v>
          </cell>
          <cell r="M1361" t="str">
            <v>SGS</v>
          </cell>
          <cell r="N1361" t="str">
            <v>PTBUI</v>
          </cell>
          <cell r="R1361">
            <v>38072</v>
          </cell>
          <cell r="S1361" t="str">
            <v>A</v>
          </cell>
        </row>
        <row r="1362">
          <cell r="A1362" t="str">
            <v>Yes</v>
          </cell>
          <cell r="B1362" t="str">
            <v>PS33130</v>
          </cell>
          <cell r="C1362" t="str">
            <v>DEMO</v>
          </cell>
          <cell r="E1362" t="str">
            <v>CO</v>
          </cell>
          <cell r="F1362" t="str">
            <v>CO413A@H3</v>
          </cell>
          <cell r="G1362" t="str">
            <v>CO413A@H3 Construction Demo</v>
          </cell>
          <cell r="I1362" t="str">
            <v>OC1</v>
          </cell>
          <cell r="J1362" t="str">
            <v>SubFab</v>
          </cell>
          <cell r="L1362" t="str">
            <v>10d</v>
          </cell>
          <cell r="M1362" t="str">
            <v>SGS</v>
          </cell>
          <cell r="N1362" t="str">
            <v>PTBUI</v>
          </cell>
          <cell r="O1362" t="str">
            <v>436d</v>
          </cell>
          <cell r="P1362">
            <v>38120</v>
          </cell>
          <cell r="R1362">
            <v>38133</v>
          </cell>
          <cell r="T1362">
            <v>38751</v>
          </cell>
          <cell r="U1362">
            <v>38764</v>
          </cell>
        </row>
        <row r="1363">
          <cell r="B1363" t="str">
            <v>PS33140</v>
          </cell>
          <cell r="C1363" t="str">
            <v>DEMO</v>
          </cell>
          <cell r="E1363" t="str">
            <v>CO</v>
          </cell>
          <cell r="F1363" t="str">
            <v>CO413B@H3</v>
          </cell>
          <cell r="G1363" t="str">
            <v>CO413B@H3 Last Tool Decon Complete</v>
          </cell>
          <cell r="I1363" t="str">
            <v>OC1</v>
          </cell>
          <cell r="J1363" t="str">
            <v>SubFab</v>
          </cell>
          <cell r="L1363" t="str">
            <v>0d</v>
          </cell>
          <cell r="M1363" t="str">
            <v>SGS</v>
          </cell>
          <cell r="N1363" t="str">
            <v>PTBUI</v>
          </cell>
          <cell r="R1363">
            <v>38071</v>
          </cell>
          <cell r="S1363" t="str">
            <v>A</v>
          </cell>
        </row>
        <row r="1364">
          <cell r="B1364" t="str">
            <v>PS33145</v>
          </cell>
          <cell r="C1364" t="str">
            <v>DEMO</v>
          </cell>
          <cell r="E1364" t="str">
            <v>CO</v>
          </cell>
          <cell r="F1364" t="str">
            <v>CO413B@H3</v>
          </cell>
          <cell r="G1364" t="str">
            <v>CO413B@H3 APCI Decon</v>
          </cell>
          <cell r="I1364" t="str">
            <v>OC1</v>
          </cell>
          <cell r="J1364" t="str">
            <v>SubFab</v>
          </cell>
          <cell r="L1364" t="str">
            <v>2d</v>
          </cell>
          <cell r="M1364" t="str">
            <v>SGS</v>
          </cell>
          <cell r="N1364" t="str">
            <v>PTBUI</v>
          </cell>
          <cell r="P1364">
            <v>38072</v>
          </cell>
          <cell r="Q1364" t="str">
            <v>A</v>
          </cell>
          <cell r="R1364">
            <v>38072</v>
          </cell>
          <cell r="S1364" t="str">
            <v>A</v>
          </cell>
        </row>
        <row r="1365">
          <cell r="A1365" t="str">
            <v>Yes</v>
          </cell>
          <cell r="B1365" t="str">
            <v>PS33150</v>
          </cell>
          <cell r="C1365" t="str">
            <v>DEMO</v>
          </cell>
          <cell r="E1365" t="str">
            <v>CO</v>
          </cell>
          <cell r="F1365" t="str">
            <v>CO413B@H3</v>
          </cell>
          <cell r="G1365" t="str">
            <v>CO413B@H3 Construction Demo</v>
          </cell>
          <cell r="I1365" t="str">
            <v>OC1</v>
          </cell>
          <cell r="J1365" t="str">
            <v>SubFab</v>
          </cell>
          <cell r="L1365" t="str">
            <v>8d</v>
          </cell>
          <cell r="M1365" t="str">
            <v>SGS</v>
          </cell>
          <cell r="N1365" t="str">
            <v>PTBUI</v>
          </cell>
          <cell r="O1365" t="str">
            <v>438d</v>
          </cell>
          <cell r="P1365">
            <v>38120</v>
          </cell>
          <cell r="R1365">
            <v>38131</v>
          </cell>
          <cell r="T1365">
            <v>38755</v>
          </cell>
          <cell r="U1365">
            <v>38764</v>
          </cell>
        </row>
        <row r="1366">
          <cell r="B1366" t="str">
            <v>PS33160</v>
          </cell>
          <cell r="C1366" t="str">
            <v>DEMO</v>
          </cell>
          <cell r="E1366" t="str">
            <v>CO</v>
          </cell>
          <cell r="F1366" t="str">
            <v>CO414A@H3</v>
          </cell>
          <cell r="G1366" t="str">
            <v>CO414A@H3 Last Tool Decon Complete</v>
          </cell>
          <cell r="I1366" t="str">
            <v>OC1</v>
          </cell>
          <cell r="J1366" t="str">
            <v>SubFab</v>
          </cell>
          <cell r="L1366" t="str">
            <v>0d</v>
          </cell>
          <cell r="M1366" t="str">
            <v>SGS</v>
          </cell>
          <cell r="N1366" t="str">
            <v>PTBUI</v>
          </cell>
          <cell r="R1366">
            <v>38072</v>
          </cell>
          <cell r="S1366" t="str">
            <v>A</v>
          </cell>
        </row>
        <row r="1367">
          <cell r="A1367" t="str">
            <v>Yes</v>
          </cell>
          <cell r="B1367" t="str">
            <v>PS33170</v>
          </cell>
          <cell r="C1367" t="str">
            <v>DEMO</v>
          </cell>
          <cell r="E1367" t="str">
            <v>CO</v>
          </cell>
          <cell r="F1367" t="str">
            <v>CO414A@H3</v>
          </cell>
          <cell r="G1367" t="str">
            <v>CO414A@H3 Construction Demo</v>
          </cell>
          <cell r="I1367" t="str">
            <v>OC1</v>
          </cell>
          <cell r="J1367" t="str">
            <v>SubFab</v>
          </cell>
          <cell r="L1367" t="str">
            <v>10d</v>
          </cell>
          <cell r="M1367" t="str">
            <v>SGS</v>
          </cell>
          <cell r="N1367" t="str">
            <v>PTBUI</v>
          </cell>
          <cell r="O1367" t="str">
            <v>436d</v>
          </cell>
          <cell r="P1367">
            <v>38120</v>
          </cell>
          <cell r="R1367">
            <v>38133</v>
          </cell>
          <cell r="T1367">
            <v>38751</v>
          </cell>
          <cell r="U1367">
            <v>38764</v>
          </cell>
        </row>
        <row r="1368">
          <cell r="B1368" t="str">
            <v>PS33180</v>
          </cell>
          <cell r="C1368" t="str">
            <v>DEMO</v>
          </cell>
          <cell r="E1368" t="str">
            <v>CO</v>
          </cell>
          <cell r="F1368" t="str">
            <v>CO414B@H3</v>
          </cell>
          <cell r="G1368" t="str">
            <v>CO414B@H3 Last Tool Decon Complete</v>
          </cell>
          <cell r="I1368" t="str">
            <v>OC1</v>
          </cell>
          <cell r="J1368" t="str">
            <v>SubFab</v>
          </cell>
          <cell r="L1368" t="str">
            <v>0d</v>
          </cell>
          <cell r="M1368" t="str">
            <v>SGS</v>
          </cell>
          <cell r="N1368" t="str">
            <v>PTBUI</v>
          </cell>
          <cell r="R1368">
            <v>38072</v>
          </cell>
          <cell r="S1368" t="str">
            <v>A</v>
          </cell>
        </row>
        <row r="1369">
          <cell r="A1369" t="str">
            <v>Yes</v>
          </cell>
          <cell r="B1369" t="str">
            <v>PS33190</v>
          </cell>
          <cell r="C1369" t="str">
            <v>DEMO</v>
          </cell>
          <cell r="E1369" t="str">
            <v>CO</v>
          </cell>
          <cell r="F1369" t="str">
            <v>CO414B@H3</v>
          </cell>
          <cell r="G1369" t="str">
            <v>CO414B@H3 Construction Demo</v>
          </cell>
          <cell r="I1369" t="str">
            <v>OC1</v>
          </cell>
          <cell r="J1369" t="str">
            <v>SubFab</v>
          </cell>
          <cell r="L1369" t="str">
            <v>10d</v>
          </cell>
          <cell r="M1369" t="str">
            <v>SGS</v>
          </cell>
          <cell r="N1369" t="str">
            <v>PTBUI</v>
          </cell>
          <cell r="O1369" t="str">
            <v>436d</v>
          </cell>
          <cell r="P1369">
            <v>38120</v>
          </cell>
          <cell r="R1369">
            <v>38133</v>
          </cell>
          <cell r="T1369">
            <v>38751</v>
          </cell>
          <cell r="U1369">
            <v>38764</v>
          </cell>
        </row>
        <row r="1370">
          <cell r="B1370" t="str">
            <v>PS33200</v>
          </cell>
          <cell r="C1370" t="str">
            <v>DEMO</v>
          </cell>
          <cell r="E1370" t="str">
            <v>CO</v>
          </cell>
          <cell r="F1370" t="str">
            <v>CO415A@H3</v>
          </cell>
          <cell r="G1370" t="str">
            <v>CO415A@H3 Last Tool Decon Complete</v>
          </cell>
          <cell r="I1370" t="str">
            <v>OC1</v>
          </cell>
          <cell r="J1370" t="str">
            <v>SubFab</v>
          </cell>
          <cell r="L1370" t="str">
            <v>0d</v>
          </cell>
          <cell r="M1370" t="str">
            <v>SGS</v>
          </cell>
          <cell r="N1370" t="str">
            <v>PTBUI</v>
          </cell>
          <cell r="R1370">
            <v>38072</v>
          </cell>
          <cell r="S1370" t="str">
            <v>A</v>
          </cell>
        </row>
        <row r="1371">
          <cell r="A1371" t="str">
            <v>Yes</v>
          </cell>
          <cell r="B1371" t="str">
            <v>PS33210</v>
          </cell>
          <cell r="C1371" t="str">
            <v>DEMO</v>
          </cell>
          <cell r="E1371" t="str">
            <v>CO</v>
          </cell>
          <cell r="F1371" t="str">
            <v>CO415A@H3</v>
          </cell>
          <cell r="G1371" t="str">
            <v>CO415A@H3 Construction Demo</v>
          </cell>
          <cell r="I1371" t="str">
            <v>OC1</v>
          </cell>
          <cell r="J1371" t="str">
            <v>SubFab</v>
          </cell>
          <cell r="L1371" t="str">
            <v>10d</v>
          </cell>
          <cell r="M1371" t="str">
            <v>SGS</v>
          </cell>
          <cell r="N1371" t="str">
            <v>PTBUI</v>
          </cell>
          <cell r="O1371" t="str">
            <v>434d</v>
          </cell>
          <cell r="P1371">
            <v>38124</v>
          </cell>
          <cell r="R1371">
            <v>38135</v>
          </cell>
          <cell r="T1371">
            <v>38751</v>
          </cell>
          <cell r="U1371">
            <v>38764</v>
          </cell>
        </row>
        <row r="1372">
          <cell r="B1372" t="str">
            <v>PS33220</v>
          </cell>
          <cell r="C1372" t="str">
            <v>DEMO</v>
          </cell>
          <cell r="E1372" t="str">
            <v>CO</v>
          </cell>
          <cell r="F1372" t="str">
            <v>CO415B@H3</v>
          </cell>
          <cell r="G1372" t="str">
            <v>CO415B@H3 Last Tool Decon Complete</v>
          </cell>
          <cell r="I1372" t="str">
            <v>OC1</v>
          </cell>
          <cell r="J1372" t="str">
            <v>SubFab</v>
          </cell>
          <cell r="L1372" t="str">
            <v>0d</v>
          </cell>
          <cell r="M1372" t="str">
            <v>SGS</v>
          </cell>
          <cell r="N1372" t="str">
            <v>PTBUI</v>
          </cell>
          <cell r="R1372">
            <v>38072</v>
          </cell>
          <cell r="S1372" t="str">
            <v>A</v>
          </cell>
        </row>
        <row r="1373">
          <cell r="A1373" t="str">
            <v>Yes</v>
          </cell>
          <cell r="B1373" t="str">
            <v>PS33230</v>
          </cell>
          <cell r="C1373" t="str">
            <v>DEMO</v>
          </cell>
          <cell r="E1373" t="str">
            <v>CO</v>
          </cell>
          <cell r="F1373" t="str">
            <v>CO415B@H3</v>
          </cell>
          <cell r="G1373" t="str">
            <v>CO415B@H3 Construction Demo</v>
          </cell>
          <cell r="I1373" t="str">
            <v>OC1</v>
          </cell>
          <cell r="J1373" t="str">
            <v>SubFab</v>
          </cell>
          <cell r="L1373" t="str">
            <v>10d</v>
          </cell>
          <cell r="M1373" t="str">
            <v>SGS</v>
          </cell>
          <cell r="N1373" t="str">
            <v>PTBUI</v>
          </cell>
          <cell r="O1373" t="str">
            <v>434d</v>
          </cell>
          <cell r="P1373">
            <v>38124</v>
          </cell>
          <cell r="R1373">
            <v>38135</v>
          </cell>
          <cell r="T1373">
            <v>38751</v>
          </cell>
          <cell r="U1373">
            <v>38764</v>
          </cell>
        </row>
        <row r="1374">
          <cell r="B1374" t="str">
            <v>PS33260</v>
          </cell>
          <cell r="C1374" t="str">
            <v>DEMO</v>
          </cell>
          <cell r="E1374" t="str">
            <v>H2/N2</v>
          </cell>
          <cell r="F1374" t="str">
            <v>H2/N2951A/B@P48</v>
          </cell>
          <cell r="G1374" t="str">
            <v>H2/N2951A/B@P48 Last Tool Decon Complete</v>
          </cell>
          <cell r="I1374" t="str">
            <v>OC1</v>
          </cell>
          <cell r="J1374" t="str">
            <v>SubFab</v>
          </cell>
          <cell r="L1374" t="str">
            <v>0d</v>
          </cell>
          <cell r="M1374" t="str">
            <v>SGS</v>
          </cell>
          <cell r="N1374" t="str">
            <v>PTBUI</v>
          </cell>
          <cell r="R1374">
            <v>38096</v>
          </cell>
          <cell r="S1374" t="str">
            <v>A</v>
          </cell>
        </row>
        <row r="1375">
          <cell r="B1375" t="str">
            <v>PS33270</v>
          </cell>
          <cell r="C1375" t="str">
            <v>DEMO</v>
          </cell>
          <cell r="E1375" t="str">
            <v>H2/N2</v>
          </cell>
          <cell r="F1375" t="str">
            <v>H2/N2951A/B@P48</v>
          </cell>
          <cell r="G1375" t="str">
            <v>H2/N2951A/B@P48 Construction Demo</v>
          </cell>
          <cell r="I1375" t="str">
            <v>OC1</v>
          </cell>
          <cell r="J1375" t="str">
            <v>SubFab</v>
          </cell>
          <cell r="L1375" t="str">
            <v>10d</v>
          </cell>
          <cell r="M1375" t="str">
            <v>SGS</v>
          </cell>
          <cell r="N1375" t="str">
            <v>PTBUI</v>
          </cell>
          <cell r="O1375" t="str">
            <v>406d</v>
          </cell>
          <cell r="P1375">
            <v>38163</v>
          </cell>
          <cell r="R1375">
            <v>38177</v>
          </cell>
          <cell r="T1375">
            <v>38751</v>
          </cell>
          <cell r="U1375">
            <v>38764</v>
          </cell>
        </row>
        <row r="1376">
          <cell r="B1376" t="str">
            <v>PS33280</v>
          </cell>
          <cell r="C1376" t="str">
            <v>DEMO</v>
          </cell>
          <cell r="E1376" t="str">
            <v>H2/N2</v>
          </cell>
          <cell r="F1376" t="str">
            <v>H2/N2952A/B@R45</v>
          </cell>
          <cell r="G1376" t="str">
            <v>H2/N2952A/B@R45 Last Tool Decon Complete</v>
          </cell>
          <cell r="I1376" t="str">
            <v>OC1</v>
          </cell>
          <cell r="J1376" t="str">
            <v>SubFab</v>
          </cell>
          <cell r="L1376" t="str">
            <v>0d</v>
          </cell>
          <cell r="M1376" t="str">
            <v>SGS</v>
          </cell>
          <cell r="N1376" t="str">
            <v>PTBUI</v>
          </cell>
          <cell r="R1376">
            <v>38083</v>
          </cell>
          <cell r="S1376" t="str">
            <v>A</v>
          </cell>
        </row>
        <row r="1377">
          <cell r="A1377" t="str">
            <v>Yes</v>
          </cell>
          <cell r="B1377" t="str">
            <v>PS33290</v>
          </cell>
          <cell r="C1377" t="str">
            <v>DEMO</v>
          </cell>
          <cell r="E1377" t="str">
            <v>H2/N2</v>
          </cell>
          <cell r="F1377" t="str">
            <v>H2/N2952A/B@R45</v>
          </cell>
          <cell r="G1377" t="str">
            <v>H2/N2952A/B@R45 Construction Demo</v>
          </cell>
          <cell r="I1377" t="str">
            <v>OC1</v>
          </cell>
          <cell r="J1377" t="str">
            <v>SubFab</v>
          </cell>
          <cell r="L1377" t="str">
            <v>10d</v>
          </cell>
          <cell r="M1377" t="str">
            <v>SGS</v>
          </cell>
          <cell r="N1377" t="str">
            <v>PTBUI</v>
          </cell>
          <cell r="O1377" t="str">
            <v>435d</v>
          </cell>
          <cell r="P1377">
            <v>38121</v>
          </cell>
          <cell r="R1377">
            <v>38134</v>
          </cell>
          <cell r="T1377">
            <v>38751</v>
          </cell>
          <cell r="U1377">
            <v>38764</v>
          </cell>
        </row>
        <row r="1378">
          <cell r="B1378" t="str">
            <v>PS33300</v>
          </cell>
          <cell r="C1378" t="str">
            <v>DEMO</v>
          </cell>
          <cell r="E1378" t="str">
            <v>H2/N2</v>
          </cell>
          <cell r="F1378" t="str">
            <v>H2/N2953A/B@T37</v>
          </cell>
          <cell r="G1378" t="str">
            <v>H2/N2953A/B@T37 Last Tool Decon Complete</v>
          </cell>
          <cell r="I1378" t="str">
            <v>OC1</v>
          </cell>
          <cell r="J1378" t="str">
            <v>SubFab</v>
          </cell>
          <cell r="L1378" t="str">
            <v>0d</v>
          </cell>
          <cell r="M1378" t="str">
            <v>SGS</v>
          </cell>
          <cell r="N1378" t="str">
            <v>PTBUI</v>
          </cell>
          <cell r="R1378">
            <v>38097</v>
          </cell>
          <cell r="S1378" t="str">
            <v>A</v>
          </cell>
        </row>
        <row r="1379">
          <cell r="B1379" t="str">
            <v>PS33310</v>
          </cell>
          <cell r="C1379" t="str">
            <v>DEMO</v>
          </cell>
          <cell r="E1379" t="str">
            <v>H2/N2</v>
          </cell>
          <cell r="F1379" t="str">
            <v>H2/N2953A/B@T37</v>
          </cell>
          <cell r="G1379" t="str">
            <v>H2/N2953A/B@T37 Construction Demo</v>
          </cell>
          <cell r="I1379" t="str">
            <v>OC1</v>
          </cell>
          <cell r="J1379" t="str">
            <v>SubFab</v>
          </cell>
          <cell r="L1379" t="str">
            <v>10d</v>
          </cell>
          <cell r="M1379" t="str">
            <v>SGS</v>
          </cell>
          <cell r="N1379" t="str">
            <v>PTBUI</v>
          </cell>
          <cell r="O1379" t="str">
            <v>405d</v>
          </cell>
          <cell r="P1379">
            <v>38166</v>
          </cell>
          <cell r="R1379">
            <v>38180</v>
          </cell>
          <cell r="T1379">
            <v>38751</v>
          </cell>
          <cell r="U1379">
            <v>38764</v>
          </cell>
        </row>
        <row r="1380">
          <cell r="B1380" t="str">
            <v>PS33320</v>
          </cell>
          <cell r="C1380" t="str">
            <v>DEMO</v>
          </cell>
          <cell r="E1380" t="str">
            <v>H2/N2</v>
          </cell>
          <cell r="F1380" t="str">
            <v>H2/N2954A/B@S29E</v>
          </cell>
          <cell r="G1380" t="str">
            <v>H2/N2954A/B@S29E Last Tool Decon Complete</v>
          </cell>
          <cell r="I1380" t="str">
            <v>OC1</v>
          </cell>
          <cell r="J1380" t="str">
            <v>SubFab</v>
          </cell>
          <cell r="L1380" t="str">
            <v>0d</v>
          </cell>
          <cell r="M1380" t="str">
            <v>SGS</v>
          </cell>
          <cell r="N1380" t="str">
            <v>PTBUI</v>
          </cell>
          <cell r="R1380">
            <v>38084</v>
          </cell>
          <cell r="S1380" t="str">
            <v>A</v>
          </cell>
        </row>
        <row r="1381">
          <cell r="A1381" t="str">
            <v>Yes</v>
          </cell>
          <cell r="B1381" t="str">
            <v>PS33330</v>
          </cell>
          <cell r="C1381" t="str">
            <v>DEMO</v>
          </cell>
          <cell r="E1381" t="str">
            <v>H2/N2</v>
          </cell>
          <cell r="F1381" t="str">
            <v>H2/N2954A/B@S29E</v>
          </cell>
          <cell r="G1381" t="str">
            <v>H2/N2954A/B@S29E Construction Demo</v>
          </cell>
          <cell r="I1381" t="str">
            <v>OC1</v>
          </cell>
          <cell r="J1381" t="str">
            <v>SubFab</v>
          </cell>
          <cell r="L1381" t="str">
            <v>10d</v>
          </cell>
          <cell r="M1381" t="str">
            <v>SGS</v>
          </cell>
          <cell r="N1381" t="str">
            <v>PTBUI</v>
          </cell>
          <cell r="O1381" t="str">
            <v>424d</v>
          </cell>
          <cell r="P1381">
            <v>38139</v>
          </cell>
          <cell r="R1381">
            <v>38152</v>
          </cell>
          <cell r="T1381">
            <v>38751</v>
          </cell>
          <cell r="U1381">
            <v>38764</v>
          </cell>
        </row>
        <row r="1382">
          <cell r="B1382" t="str">
            <v>PS33340</v>
          </cell>
          <cell r="C1382" t="str">
            <v>DEMO</v>
          </cell>
          <cell r="E1382" t="str">
            <v>H2/N2</v>
          </cell>
          <cell r="F1382" t="str">
            <v>H2/N2955A/B@N50</v>
          </cell>
          <cell r="G1382" t="str">
            <v>H2/N2955A/B@N50 Last Tool Decon Complete</v>
          </cell>
          <cell r="I1382" t="str">
            <v>OC1</v>
          </cell>
          <cell r="J1382" t="str">
            <v>SubFab</v>
          </cell>
          <cell r="L1382" t="str">
            <v>0d</v>
          </cell>
          <cell r="M1382" t="str">
            <v>SGS</v>
          </cell>
          <cell r="N1382" t="str">
            <v>PTBUI</v>
          </cell>
          <cell r="R1382">
            <v>38097</v>
          </cell>
          <cell r="S1382" t="str">
            <v>A</v>
          </cell>
        </row>
        <row r="1383">
          <cell r="B1383" t="str">
            <v>PS33350</v>
          </cell>
          <cell r="C1383" t="str">
            <v>DEMO</v>
          </cell>
          <cell r="E1383" t="str">
            <v>H2/N2</v>
          </cell>
          <cell r="F1383" t="str">
            <v>H2/N2955A/B@N50</v>
          </cell>
          <cell r="G1383" t="str">
            <v>H2/N2955A/B@N50 Construction Demo</v>
          </cell>
          <cell r="I1383" t="str">
            <v>OC1</v>
          </cell>
          <cell r="J1383" t="str">
            <v>SubFab</v>
          </cell>
          <cell r="L1383" t="str">
            <v>10d</v>
          </cell>
          <cell r="M1383" t="str">
            <v>SGS</v>
          </cell>
          <cell r="N1383" t="str">
            <v>PTBUI</v>
          </cell>
          <cell r="O1383" t="str">
            <v>405d</v>
          </cell>
          <cell r="P1383">
            <v>38166</v>
          </cell>
          <cell r="R1383">
            <v>38180</v>
          </cell>
          <cell r="T1383">
            <v>38751</v>
          </cell>
          <cell r="U1383">
            <v>38764</v>
          </cell>
        </row>
        <row r="1384">
          <cell r="B1384" t="str">
            <v>PS33360</v>
          </cell>
          <cell r="C1384" t="str">
            <v>DEMO</v>
          </cell>
          <cell r="E1384" t="str">
            <v>1.2% Kr/Ne</v>
          </cell>
          <cell r="F1384" t="str">
            <v>Kr/Ne440A/B@LN27</v>
          </cell>
          <cell r="G1384" t="str">
            <v>Kr/Ne440A/B@LN27 Last Tool Decon Complete</v>
          </cell>
          <cell r="I1384" t="str">
            <v>OC1</v>
          </cell>
          <cell r="J1384" t="str">
            <v>SubFab</v>
          </cell>
          <cell r="L1384" t="str">
            <v>0d</v>
          </cell>
          <cell r="M1384" t="str">
            <v>SGS</v>
          </cell>
          <cell r="N1384" t="str">
            <v>PTBUI</v>
          </cell>
          <cell r="R1384">
            <v>38085</v>
          </cell>
          <cell r="S1384" t="str">
            <v>A</v>
          </cell>
        </row>
        <row r="1385">
          <cell r="B1385" t="str">
            <v>PS33370</v>
          </cell>
          <cell r="C1385" t="str">
            <v>DEMO</v>
          </cell>
          <cell r="E1385" t="str">
            <v>1.2% Kr/Ne</v>
          </cell>
          <cell r="F1385" t="str">
            <v>Kr/Ne440A/B@LN27</v>
          </cell>
          <cell r="G1385" t="str">
            <v>Kr/Ne440A/B@LN27 Construction Demo</v>
          </cell>
          <cell r="I1385" t="str">
            <v>OC1</v>
          </cell>
          <cell r="J1385" t="str">
            <v>SubFab</v>
          </cell>
          <cell r="L1385" t="str">
            <v>10d</v>
          </cell>
          <cell r="M1385" t="str">
            <v>SGS</v>
          </cell>
          <cell r="N1385" t="str">
            <v>PTBUI</v>
          </cell>
          <cell r="O1385" t="str">
            <v>411d</v>
          </cell>
          <cell r="P1385">
            <v>38156</v>
          </cell>
          <cell r="R1385">
            <v>38169</v>
          </cell>
          <cell r="T1385">
            <v>38751</v>
          </cell>
          <cell r="U1385">
            <v>38764</v>
          </cell>
        </row>
        <row r="1386">
          <cell r="B1386" t="str">
            <v>PS33380</v>
          </cell>
          <cell r="C1386" t="str">
            <v>DEMO</v>
          </cell>
          <cell r="E1386" t="str">
            <v>1.2% Kr/Ne</v>
          </cell>
          <cell r="F1386" t="str">
            <v>Kr/Ne441A/B@LN27</v>
          </cell>
          <cell r="G1386" t="str">
            <v>Kr/Ne441A/B@LN27 Last Tool Decon Complete</v>
          </cell>
          <cell r="I1386" t="str">
            <v>OC1</v>
          </cell>
          <cell r="J1386" t="str">
            <v>SubFab</v>
          </cell>
          <cell r="L1386" t="str">
            <v>0d</v>
          </cell>
          <cell r="M1386" t="str">
            <v>SGS</v>
          </cell>
          <cell r="N1386" t="str">
            <v>PTBUI</v>
          </cell>
          <cell r="R1386">
            <v>38097</v>
          </cell>
          <cell r="S1386" t="str">
            <v>A</v>
          </cell>
        </row>
        <row r="1387">
          <cell r="B1387" t="str">
            <v>PS33390</v>
          </cell>
          <cell r="C1387" t="str">
            <v>DEMO</v>
          </cell>
          <cell r="E1387" t="str">
            <v>1.2% Kr/Ne</v>
          </cell>
          <cell r="F1387" t="str">
            <v>Kr/Ne441A/B@LN27</v>
          </cell>
          <cell r="G1387" t="str">
            <v>Kr/Ne441A/B@LN27 Construction Demo</v>
          </cell>
          <cell r="I1387" t="str">
            <v>OC1</v>
          </cell>
          <cell r="J1387" t="str">
            <v>SubFab</v>
          </cell>
          <cell r="L1387" t="str">
            <v>10d</v>
          </cell>
          <cell r="M1387" t="str">
            <v>SGS</v>
          </cell>
          <cell r="N1387" t="str">
            <v>PTBUI</v>
          </cell>
          <cell r="O1387" t="str">
            <v>411d</v>
          </cell>
          <cell r="P1387">
            <v>38156</v>
          </cell>
          <cell r="R1387">
            <v>38169</v>
          </cell>
          <cell r="T1387">
            <v>38751</v>
          </cell>
          <cell r="U1387">
            <v>38764</v>
          </cell>
        </row>
        <row r="1388">
          <cell r="B1388" t="str">
            <v>PS33400</v>
          </cell>
          <cell r="C1388" t="str">
            <v>DEMO</v>
          </cell>
          <cell r="E1388" t="str">
            <v>N2O</v>
          </cell>
          <cell r="F1388" t="str">
            <v>N2O650A/B@H7</v>
          </cell>
          <cell r="G1388" t="str">
            <v>N2O650A/B@H7 Last Tool Decon Complete</v>
          </cell>
          <cell r="I1388" t="str">
            <v>OC1</v>
          </cell>
          <cell r="J1388" t="str">
            <v>SubFab</v>
          </cell>
          <cell r="L1388" t="str">
            <v>0d</v>
          </cell>
          <cell r="M1388" t="str">
            <v>SGS</v>
          </cell>
          <cell r="N1388" t="str">
            <v>PTBUI</v>
          </cell>
          <cell r="R1388">
            <v>38097</v>
          </cell>
          <cell r="S1388" t="str">
            <v>A</v>
          </cell>
        </row>
        <row r="1389">
          <cell r="B1389" t="str">
            <v>PS33410</v>
          </cell>
          <cell r="C1389" t="str">
            <v>DEMO</v>
          </cell>
          <cell r="E1389" t="str">
            <v>N2O</v>
          </cell>
          <cell r="F1389" t="str">
            <v>N2O650A/B@H7</v>
          </cell>
          <cell r="G1389" t="str">
            <v>N2O650A/B@H7 Construction Demo</v>
          </cell>
          <cell r="I1389" t="str">
            <v>OC1</v>
          </cell>
          <cell r="J1389" t="str">
            <v>SubFab</v>
          </cell>
          <cell r="L1389" t="str">
            <v>10d</v>
          </cell>
          <cell r="M1389" t="str">
            <v>SGS</v>
          </cell>
          <cell r="N1389" t="str">
            <v>PTBUI</v>
          </cell>
          <cell r="O1389" t="str">
            <v>403d</v>
          </cell>
          <cell r="P1389">
            <v>38168</v>
          </cell>
          <cell r="R1389">
            <v>38182</v>
          </cell>
          <cell r="T1389">
            <v>38751</v>
          </cell>
          <cell r="U1389">
            <v>38764</v>
          </cell>
        </row>
        <row r="1390">
          <cell r="B1390" t="str">
            <v>PS33420</v>
          </cell>
          <cell r="C1390" t="str">
            <v>DEMO</v>
          </cell>
          <cell r="E1390" t="str">
            <v>NH3</v>
          </cell>
          <cell r="F1390" t="str">
            <v>NH3590A/B@H2</v>
          </cell>
          <cell r="G1390" t="str">
            <v>NH3590A/B@H2 Last Tool Decon Complete</v>
          </cell>
          <cell r="I1390" t="str">
            <v>OC1</v>
          </cell>
          <cell r="J1390" t="str">
            <v>SubFab</v>
          </cell>
          <cell r="L1390" t="str">
            <v>0d</v>
          </cell>
          <cell r="M1390" t="str">
            <v>SGS</v>
          </cell>
          <cell r="N1390" t="str">
            <v>PTBUI</v>
          </cell>
          <cell r="R1390">
            <v>38072</v>
          </cell>
          <cell r="S1390" t="str">
            <v>A</v>
          </cell>
        </row>
        <row r="1391">
          <cell r="A1391" t="str">
            <v>Yes</v>
          </cell>
          <cell r="B1391" t="str">
            <v>PS33430</v>
          </cell>
          <cell r="C1391" t="str">
            <v>DEMO</v>
          </cell>
          <cell r="E1391" t="str">
            <v>NH3</v>
          </cell>
          <cell r="F1391" t="str">
            <v>NH3590A/B@H2</v>
          </cell>
          <cell r="G1391" t="str">
            <v>NH3590A/B@H2 Construction Demo</v>
          </cell>
          <cell r="I1391" t="str">
            <v>OC1</v>
          </cell>
          <cell r="J1391" t="str">
            <v>SubFab</v>
          </cell>
          <cell r="L1391" t="str">
            <v>10d</v>
          </cell>
          <cell r="M1391" t="str">
            <v>SGS</v>
          </cell>
          <cell r="N1391" t="str">
            <v>PTBUI</v>
          </cell>
          <cell r="O1391" t="str">
            <v>431d</v>
          </cell>
          <cell r="P1391">
            <v>38127</v>
          </cell>
          <cell r="R1391">
            <v>38141</v>
          </cell>
          <cell r="T1391">
            <v>38751</v>
          </cell>
          <cell r="U1391">
            <v>38764</v>
          </cell>
        </row>
        <row r="1392">
          <cell r="B1392" t="str">
            <v>PS33440</v>
          </cell>
          <cell r="C1392" t="str">
            <v>DEMO</v>
          </cell>
          <cell r="E1392" t="str">
            <v>NH3</v>
          </cell>
          <cell r="F1392" t="str">
            <v>NH3591A/B@H2</v>
          </cell>
          <cell r="G1392" t="str">
            <v>NH3591A/B@H2 Last Tool Decon Complete</v>
          </cell>
          <cell r="I1392" t="str">
            <v>OC1</v>
          </cell>
          <cell r="J1392" t="str">
            <v>SubFab</v>
          </cell>
          <cell r="L1392" t="str">
            <v>0d</v>
          </cell>
          <cell r="M1392" t="str">
            <v>SGS</v>
          </cell>
          <cell r="N1392" t="str">
            <v>PTBUI</v>
          </cell>
          <cell r="R1392">
            <v>38105</v>
          </cell>
          <cell r="S1392" t="str">
            <v>A</v>
          </cell>
        </row>
        <row r="1393">
          <cell r="A1393" t="str">
            <v>Yes</v>
          </cell>
          <cell r="B1393" t="str">
            <v>PS33450</v>
          </cell>
          <cell r="C1393" t="str">
            <v>DEMO</v>
          </cell>
          <cell r="E1393" t="str">
            <v>NH3</v>
          </cell>
          <cell r="F1393" t="str">
            <v>NH3591A/B@H2</v>
          </cell>
          <cell r="G1393" t="str">
            <v>NH3591A/B@H2 Construction Demo</v>
          </cell>
          <cell r="I1393" t="str">
            <v>OC1</v>
          </cell>
          <cell r="J1393" t="str">
            <v>SubFab</v>
          </cell>
          <cell r="L1393" t="str">
            <v>10d</v>
          </cell>
          <cell r="M1393" t="str">
            <v>SGS</v>
          </cell>
          <cell r="N1393" t="str">
            <v>PTBUI</v>
          </cell>
          <cell r="O1393" t="str">
            <v>430d</v>
          </cell>
          <cell r="P1393">
            <v>38128</v>
          </cell>
          <cell r="R1393">
            <v>38142</v>
          </cell>
          <cell r="T1393">
            <v>38751</v>
          </cell>
          <cell r="U1393">
            <v>38764</v>
          </cell>
        </row>
        <row r="1394">
          <cell r="B1394" t="str">
            <v>PS33460</v>
          </cell>
          <cell r="C1394" t="str">
            <v>DEMO</v>
          </cell>
          <cell r="E1394" t="str">
            <v>NH3</v>
          </cell>
          <cell r="F1394" t="str">
            <v>NH3592A/B@H2</v>
          </cell>
          <cell r="G1394" t="str">
            <v>NH3592A/B@H2 Last Tool Decon Complete</v>
          </cell>
          <cell r="I1394" t="str">
            <v>OC1</v>
          </cell>
          <cell r="J1394" t="str">
            <v>SubFab</v>
          </cell>
          <cell r="L1394" t="str">
            <v>0d</v>
          </cell>
          <cell r="M1394" t="str">
            <v>SGS</v>
          </cell>
          <cell r="N1394" t="str">
            <v>PTBUI</v>
          </cell>
          <cell r="R1394">
            <v>38106</v>
          </cell>
          <cell r="S1394" t="str">
            <v>A</v>
          </cell>
        </row>
        <row r="1395">
          <cell r="A1395" t="str">
            <v>Yes</v>
          </cell>
          <cell r="B1395" t="str">
            <v>PS33470</v>
          </cell>
          <cell r="C1395" t="str">
            <v>DEMO</v>
          </cell>
          <cell r="E1395" t="str">
            <v>NH3</v>
          </cell>
          <cell r="F1395" t="str">
            <v>NH3592A/B@H2</v>
          </cell>
          <cell r="G1395" t="str">
            <v>NH3592A/B@H2 Construction Demo</v>
          </cell>
          <cell r="I1395" t="str">
            <v>OC1</v>
          </cell>
          <cell r="J1395" t="str">
            <v>SubFab</v>
          </cell>
          <cell r="L1395" t="str">
            <v>10d</v>
          </cell>
          <cell r="M1395" t="str">
            <v>SGS</v>
          </cell>
          <cell r="N1395" t="str">
            <v>PTBUI</v>
          </cell>
          <cell r="O1395" t="str">
            <v>430d</v>
          </cell>
          <cell r="P1395">
            <v>38128</v>
          </cell>
          <cell r="R1395">
            <v>38142</v>
          </cell>
          <cell r="T1395">
            <v>38751</v>
          </cell>
          <cell r="U1395">
            <v>38764</v>
          </cell>
        </row>
        <row r="1396">
          <cell r="B1396" t="str">
            <v>PS33480</v>
          </cell>
          <cell r="C1396" t="str">
            <v>DEMO</v>
          </cell>
          <cell r="E1396" t="str">
            <v>NH3</v>
          </cell>
          <cell r="F1396" t="str">
            <v>NH3594A/B@H2</v>
          </cell>
          <cell r="G1396" t="str">
            <v>NH3594A/B@H2 Last Tool Decon Complete</v>
          </cell>
          <cell r="I1396" t="str">
            <v>OC1</v>
          </cell>
          <cell r="J1396" t="str">
            <v>SubFab</v>
          </cell>
          <cell r="L1396" t="str">
            <v>0d</v>
          </cell>
          <cell r="M1396" t="str">
            <v>SGS</v>
          </cell>
          <cell r="N1396" t="str">
            <v>PTBUI</v>
          </cell>
          <cell r="R1396">
            <v>38100</v>
          </cell>
          <cell r="S1396" t="str">
            <v>A</v>
          </cell>
        </row>
        <row r="1397">
          <cell r="A1397" t="str">
            <v>Yes</v>
          </cell>
          <cell r="B1397" t="str">
            <v>PS33490</v>
          </cell>
          <cell r="C1397" t="str">
            <v>DEMO</v>
          </cell>
          <cell r="E1397" t="str">
            <v>NH3</v>
          </cell>
          <cell r="F1397" t="str">
            <v>NH3594A/B@H2</v>
          </cell>
          <cell r="G1397" t="str">
            <v>NH3594A/B@H2 Construction Demo</v>
          </cell>
          <cell r="I1397" t="str">
            <v>OC1</v>
          </cell>
          <cell r="J1397" t="str">
            <v>SubFab</v>
          </cell>
          <cell r="L1397" t="str">
            <v>10d</v>
          </cell>
          <cell r="M1397" t="str">
            <v>SGS</v>
          </cell>
          <cell r="N1397" t="str">
            <v>PTBUI</v>
          </cell>
          <cell r="O1397" t="str">
            <v>434d</v>
          </cell>
          <cell r="P1397">
            <v>38124</v>
          </cell>
          <cell r="R1397">
            <v>38135</v>
          </cell>
          <cell r="T1397">
            <v>38751</v>
          </cell>
          <cell r="U1397">
            <v>38764</v>
          </cell>
        </row>
        <row r="1398">
          <cell r="B1398" t="str">
            <v>PS33500</v>
          </cell>
          <cell r="C1398" t="str">
            <v>DEMO</v>
          </cell>
          <cell r="E1398" t="str">
            <v>NH3</v>
          </cell>
          <cell r="F1398" t="str">
            <v>NH3DVB01A@H2</v>
          </cell>
          <cell r="G1398" t="str">
            <v>NH3DVB01A@H2 Last Tool Decon Complete</v>
          </cell>
          <cell r="I1398" t="str">
            <v>OC1</v>
          </cell>
          <cell r="J1398" t="str">
            <v>SubFab</v>
          </cell>
          <cell r="L1398" t="str">
            <v>0d</v>
          </cell>
          <cell r="M1398" t="str">
            <v>SGS</v>
          </cell>
          <cell r="N1398" t="str">
            <v>PTBUI</v>
          </cell>
          <cell r="O1398" t="str">
            <v>419d</v>
          </cell>
          <cell r="R1398">
            <v>38145</v>
          </cell>
          <cell r="U1398">
            <v>38750</v>
          </cell>
        </row>
        <row r="1399">
          <cell r="B1399" t="str">
            <v>PS33510</v>
          </cell>
          <cell r="C1399" t="str">
            <v>DEMO</v>
          </cell>
          <cell r="E1399" t="str">
            <v>NH3</v>
          </cell>
          <cell r="F1399" t="str">
            <v>NH3DVB01A@H2</v>
          </cell>
          <cell r="G1399" t="str">
            <v>NH3DVB01A@H2 Construction Demo</v>
          </cell>
          <cell r="I1399" t="str">
            <v>OC1</v>
          </cell>
          <cell r="J1399" t="str">
            <v>SubFab</v>
          </cell>
          <cell r="L1399" t="str">
            <v>10d</v>
          </cell>
          <cell r="M1399" t="str">
            <v>SGS</v>
          </cell>
          <cell r="N1399" t="str">
            <v>PTBUI</v>
          </cell>
          <cell r="O1399" t="str">
            <v>419d</v>
          </cell>
          <cell r="P1399">
            <v>38146</v>
          </cell>
          <cell r="R1399">
            <v>38159</v>
          </cell>
          <cell r="T1399">
            <v>38751</v>
          </cell>
          <cell r="U1399">
            <v>38764</v>
          </cell>
        </row>
        <row r="1400">
          <cell r="B1400" t="str">
            <v>PS33520</v>
          </cell>
          <cell r="C1400" t="str">
            <v>DEMO</v>
          </cell>
          <cell r="E1400" t="str">
            <v>NH3</v>
          </cell>
          <cell r="F1400" t="str">
            <v>NH3DVB01B@H2</v>
          </cell>
          <cell r="G1400" t="str">
            <v>NH3DVB01B@H2 Last Tool Decon Complete</v>
          </cell>
          <cell r="I1400" t="str">
            <v>OC1</v>
          </cell>
          <cell r="J1400" t="str">
            <v>SubFab</v>
          </cell>
          <cell r="L1400" t="str">
            <v>0d</v>
          </cell>
          <cell r="M1400" t="str">
            <v>SGS</v>
          </cell>
          <cell r="N1400" t="str">
            <v>PTBUI</v>
          </cell>
          <cell r="R1400">
            <v>38105</v>
          </cell>
          <cell r="S1400" t="str">
            <v>A</v>
          </cell>
        </row>
        <row r="1401">
          <cell r="A1401" t="str">
            <v>Yes</v>
          </cell>
          <cell r="B1401" t="str">
            <v>PS33530</v>
          </cell>
          <cell r="C1401" t="str">
            <v>DEMO</v>
          </cell>
          <cell r="E1401" t="str">
            <v>NH3</v>
          </cell>
          <cell r="F1401" t="str">
            <v>NH3DVB01B@H2</v>
          </cell>
          <cell r="G1401" t="str">
            <v>NH3DVB01B@H2 Construction Demo</v>
          </cell>
          <cell r="I1401" t="str">
            <v>OC1</v>
          </cell>
          <cell r="J1401" t="str">
            <v>SubFab</v>
          </cell>
          <cell r="L1401" t="str">
            <v>10d</v>
          </cell>
          <cell r="M1401" t="str">
            <v>SGS</v>
          </cell>
          <cell r="N1401" t="str">
            <v>PTBUI</v>
          </cell>
          <cell r="O1401" t="str">
            <v>430d</v>
          </cell>
          <cell r="P1401">
            <v>38128</v>
          </cell>
          <cell r="R1401">
            <v>38142</v>
          </cell>
          <cell r="T1401">
            <v>38751</v>
          </cell>
          <cell r="U1401">
            <v>38764</v>
          </cell>
        </row>
        <row r="1402">
          <cell r="B1402" t="str">
            <v>PS33540</v>
          </cell>
          <cell r="C1402" t="str">
            <v>DEMO</v>
          </cell>
          <cell r="E1402" t="str">
            <v>NH3</v>
          </cell>
          <cell r="F1402" t="str">
            <v>NH3DVB01D@H2</v>
          </cell>
          <cell r="G1402" t="str">
            <v>NH3DVB01D@H2 Last Tool Decon Complete</v>
          </cell>
          <cell r="I1402" t="str">
            <v>OC1</v>
          </cell>
          <cell r="J1402" t="str">
            <v>SubFab</v>
          </cell>
          <cell r="L1402" t="str">
            <v>0d</v>
          </cell>
          <cell r="M1402" t="str">
            <v>SGS</v>
          </cell>
          <cell r="N1402" t="str">
            <v>PTBUI</v>
          </cell>
          <cell r="R1402">
            <v>38106</v>
          </cell>
          <cell r="S1402" t="str">
            <v>A</v>
          </cell>
        </row>
        <row r="1403">
          <cell r="B1403" t="str">
            <v>PS33550</v>
          </cell>
          <cell r="C1403" t="str">
            <v>DEMO</v>
          </cell>
          <cell r="E1403" t="str">
            <v>NH3</v>
          </cell>
          <cell r="F1403" t="str">
            <v>NH3DVB01D@H2</v>
          </cell>
          <cell r="G1403" t="str">
            <v>NH3DVB01D@H2 Construction Demo</v>
          </cell>
          <cell r="I1403" t="str">
            <v>OC1</v>
          </cell>
          <cell r="J1403" t="str">
            <v>SubFab</v>
          </cell>
          <cell r="L1403" t="str">
            <v>10d</v>
          </cell>
          <cell r="M1403" t="str">
            <v>SGS</v>
          </cell>
          <cell r="N1403" t="str">
            <v>PTBUI</v>
          </cell>
          <cell r="O1403" t="str">
            <v>420d</v>
          </cell>
          <cell r="P1403">
            <v>38145</v>
          </cell>
          <cell r="R1403">
            <v>38156</v>
          </cell>
          <cell r="T1403">
            <v>38751</v>
          </cell>
          <cell r="U1403">
            <v>38764</v>
          </cell>
        </row>
        <row r="1404">
          <cell r="B1404" t="str">
            <v>PS33580</v>
          </cell>
          <cell r="C1404" t="str">
            <v>DEMO</v>
          </cell>
          <cell r="E1404" t="str">
            <v>SF6</v>
          </cell>
          <cell r="F1404" t="str">
            <v>SF6@I2(BSGS PLC)</v>
          </cell>
          <cell r="G1404" t="str">
            <v>SF6@I2(BSGS PLC) Last Tool Decon Complete</v>
          </cell>
          <cell r="I1404" t="str">
            <v>OC1</v>
          </cell>
          <cell r="J1404" t="str">
            <v>SubFab</v>
          </cell>
          <cell r="L1404" t="str">
            <v>0d</v>
          </cell>
          <cell r="M1404" t="str">
            <v>SGS</v>
          </cell>
          <cell r="N1404" t="str">
            <v>PTBUI</v>
          </cell>
          <cell r="O1404" t="str">
            <v>384d</v>
          </cell>
          <cell r="R1404">
            <v>38195</v>
          </cell>
          <cell r="U1404">
            <v>38750</v>
          </cell>
        </row>
        <row r="1405">
          <cell r="B1405" t="str">
            <v>PS33585</v>
          </cell>
          <cell r="C1405" t="str">
            <v>DEMO</v>
          </cell>
          <cell r="E1405" t="str">
            <v>SF6</v>
          </cell>
          <cell r="F1405" t="str">
            <v>SF6@I2(BSGS PLC)</v>
          </cell>
          <cell r="G1405" t="str">
            <v>SF6@I2(BSGS PLC) APCI Decon</v>
          </cell>
          <cell r="I1405" t="str">
            <v>OC1</v>
          </cell>
          <cell r="J1405" t="str">
            <v>SubFab</v>
          </cell>
          <cell r="L1405" t="str">
            <v>2d</v>
          </cell>
          <cell r="M1405" t="str">
            <v>SGS</v>
          </cell>
          <cell r="N1405" t="str">
            <v>PTBUI</v>
          </cell>
          <cell r="O1405" t="str">
            <v>384d</v>
          </cell>
          <cell r="P1405">
            <v>38196</v>
          </cell>
          <cell r="R1405">
            <v>38197</v>
          </cell>
          <cell r="T1405">
            <v>38751</v>
          </cell>
          <cell r="U1405">
            <v>38754</v>
          </cell>
        </row>
        <row r="1406">
          <cell r="B1406" t="str">
            <v>PS33590</v>
          </cell>
          <cell r="C1406" t="str">
            <v>DEMO</v>
          </cell>
          <cell r="E1406" t="str">
            <v>SF6</v>
          </cell>
          <cell r="F1406" t="str">
            <v>SF6@I2(BSGS PLC)</v>
          </cell>
          <cell r="G1406" t="str">
            <v>SF6@I2(BSGS PLC) Construction Demo</v>
          </cell>
          <cell r="I1406" t="str">
            <v>OC1</v>
          </cell>
          <cell r="J1406" t="str">
            <v>SubFab</v>
          </cell>
          <cell r="L1406" t="str">
            <v>8d</v>
          </cell>
          <cell r="M1406" t="str">
            <v>SGS</v>
          </cell>
          <cell r="N1406" t="str">
            <v>PTBUI</v>
          </cell>
          <cell r="O1406" t="str">
            <v>384d</v>
          </cell>
          <cell r="P1406">
            <v>38198</v>
          </cell>
          <cell r="R1406">
            <v>38209</v>
          </cell>
          <cell r="T1406">
            <v>38755</v>
          </cell>
          <cell r="U1406">
            <v>38764</v>
          </cell>
        </row>
        <row r="1407">
          <cell r="B1407" t="str">
            <v>PS33600</v>
          </cell>
          <cell r="C1407" t="str">
            <v>DEMO</v>
          </cell>
          <cell r="E1407" t="str">
            <v>CF4</v>
          </cell>
          <cell r="F1407" t="str">
            <v>CF4@I1(BSGS PLC)</v>
          </cell>
          <cell r="G1407" t="str">
            <v>CF4@I1(BSGS PLC) Last Tool Decon Complete</v>
          </cell>
          <cell r="I1407" t="str">
            <v>OC1</v>
          </cell>
          <cell r="J1407" t="str">
            <v>SubFab</v>
          </cell>
          <cell r="L1407" t="str">
            <v>0d</v>
          </cell>
          <cell r="M1407" t="str">
            <v>SGS</v>
          </cell>
          <cell r="N1407" t="str">
            <v>PTBUI</v>
          </cell>
          <cell r="R1407">
            <v>38097</v>
          </cell>
          <cell r="S1407" t="str">
            <v>A</v>
          </cell>
        </row>
        <row r="1408">
          <cell r="B1408" t="str">
            <v>PS33610</v>
          </cell>
          <cell r="C1408" t="str">
            <v>DEMO</v>
          </cell>
          <cell r="E1408" t="str">
            <v>CF4</v>
          </cell>
          <cell r="F1408" t="str">
            <v>CF4@I1(BSGS PLC)</v>
          </cell>
          <cell r="G1408" t="str">
            <v>CF4@I1(BSGS PLC) Construction Demo</v>
          </cell>
          <cell r="I1408" t="str">
            <v>OC1</v>
          </cell>
          <cell r="J1408" t="str">
            <v>SubFab</v>
          </cell>
          <cell r="L1408" t="str">
            <v>10d</v>
          </cell>
          <cell r="M1408" t="str">
            <v>SGS</v>
          </cell>
          <cell r="N1408" t="str">
            <v>PTBUI</v>
          </cell>
          <cell r="O1408" t="str">
            <v>401d</v>
          </cell>
          <cell r="P1408">
            <v>38170</v>
          </cell>
          <cell r="R1408">
            <v>38184</v>
          </cell>
          <cell r="T1408">
            <v>38751</v>
          </cell>
          <cell r="U1408">
            <v>38764</v>
          </cell>
        </row>
        <row r="1409">
          <cell r="B1409" t="str">
            <v>PS33620</v>
          </cell>
          <cell r="C1409" t="str">
            <v>DEMO</v>
          </cell>
          <cell r="E1409" t="str">
            <v>BCL3</v>
          </cell>
          <cell r="F1409" t="str">
            <v>BCl3680A@T26</v>
          </cell>
          <cell r="G1409" t="str">
            <v>BCl3680A@T26 Last Tool Decon Complete</v>
          </cell>
          <cell r="I1409" t="str">
            <v>OC1</v>
          </cell>
          <cell r="J1409" t="str">
            <v>SubFab</v>
          </cell>
          <cell r="L1409" t="str">
            <v>0d</v>
          </cell>
          <cell r="M1409" t="str">
            <v>SGS</v>
          </cell>
          <cell r="N1409" t="str">
            <v>PTBUI</v>
          </cell>
          <cell r="R1409">
            <v>38071</v>
          </cell>
          <cell r="S1409" t="str">
            <v>A</v>
          </cell>
        </row>
        <row r="1410">
          <cell r="B1410" t="str">
            <v>PS33625</v>
          </cell>
          <cell r="C1410" t="str">
            <v>DEMO</v>
          </cell>
          <cell r="E1410" t="str">
            <v>BCL3</v>
          </cell>
          <cell r="F1410" t="str">
            <v>BCl3680A@T26</v>
          </cell>
          <cell r="G1410" t="str">
            <v>BCl3680A@T26 APCI Decon</v>
          </cell>
          <cell r="I1410" t="str">
            <v>OC1</v>
          </cell>
          <cell r="J1410" t="str">
            <v>SubFab</v>
          </cell>
          <cell r="L1410" t="str">
            <v>5d</v>
          </cell>
          <cell r="M1410" t="str">
            <v>SGS</v>
          </cell>
          <cell r="N1410" t="str">
            <v>PTBUI</v>
          </cell>
          <cell r="P1410">
            <v>38072</v>
          </cell>
          <cell r="Q1410" t="str">
            <v>A</v>
          </cell>
          <cell r="R1410">
            <v>38072</v>
          </cell>
          <cell r="S1410" t="str">
            <v>A</v>
          </cell>
        </row>
        <row r="1411">
          <cell r="B1411" t="str">
            <v>PS33630</v>
          </cell>
          <cell r="C1411" t="str">
            <v>DEMO</v>
          </cell>
          <cell r="E1411" t="str">
            <v>BCL3</v>
          </cell>
          <cell r="F1411" t="str">
            <v>BCl3680A@T26</v>
          </cell>
          <cell r="G1411" t="str">
            <v>BCl3680A@T26 Construction Demo</v>
          </cell>
          <cell r="I1411" t="str">
            <v>OC1</v>
          </cell>
          <cell r="J1411" t="str">
            <v>SubFab</v>
          </cell>
          <cell r="L1411" t="str">
            <v>10d</v>
          </cell>
          <cell r="M1411" t="str">
            <v>SGS</v>
          </cell>
          <cell r="N1411" t="str">
            <v>PTBUI</v>
          </cell>
          <cell r="P1411">
            <v>38099</v>
          </cell>
          <cell r="Q1411" t="str">
            <v>A</v>
          </cell>
          <cell r="R1411">
            <v>38112</v>
          </cell>
          <cell r="S1411" t="str">
            <v>A</v>
          </cell>
        </row>
        <row r="1412">
          <cell r="B1412" t="str">
            <v>PS33640</v>
          </cell>
          <cell r="C1412" t="str">
            <v>DEMO</v>
          </cell>
          <cell r="E1412" t="str">
            <v>BCL3</v>
          </cell>
          <cell r="F1412" t="str">
            <v>BCl3681A@T26</v>
          </cell>
          <cell r="G1412" t="str">
            <v>BCl3681A@T26 Last Tool Decon Complete</v>
          </cell>
          <cell r="I1412" t="str">
            <v>OC1</v>
          </cell>
          <cell r="J1412" t="str">
            <v>SubFab</v>
          </cell>
          <cell r="L1412" t="str">
            <v>0d</v>
          </cell>
          <cell r="M1412" t="str">
            <v>SGS</v>
          </cell>
          <cell r="N1412" t="str">
            <v>PTBUI</v>
          </cell>
          <cell r="R1412">
            <v>38071</v>
          </cell>
          <cell r="S1412" t="str">
            <v>A</v>
          </cell>
        </row>
        <row r="1413">
          <cell r="B1413" t="str">
            <v>PS33645</v>
          </cell>
          <cell r="C1413" t="str">
            <v>DEMO</v>
          </cell>
          <cell r="E1413" t="str">
            <v>BCL3</v>
          </cell>
          <cell r="F1413" t="str">
            <v>BCl3681A@T26</v>
          </cell>
          <cell r="G1413" t="str">
            <v>BCl3681A@T26 APCI Decon</v>
          </cell>
          <cell r="I1413" t="str">
            <v>OC1</v>
          </cell>
          <cell r="J1413" t="str">
            <v>SubFab</v>
          </cell>
          <cell r="L1413" t="str">
            <v>5d</v>
          </cell>
          <cell r="M1413" t="str">
            <v>SGS</v>
          </cell>
          <cell r="N1413" t="str">
            <v>PTBUI</v>
          </cell>
          <cell r="P1413">
            <v>38072</v>
          </cell>
          <cell r="Q1413" t="str">
            <v>A</v>
          </cell>
          <cell r="R1413">
            <v>38072</v>
          </cell>
          <cell r="S1413" t="str">
            <v>A</v>
          </cell>
        </row>
        <row r="1414">
          <cell r="B1414" t="str">
            <v>PS33650</v>
          </cell>
          <cell r="C1414" t="str">
            <v>DEMO</v>
          </cell>
          <cell r="E1414" t="str">
            <v>BCL3</v>
          </cell>
          <cell r="F1414" t="str">
            <v>BCl3681A@T26</v>
          </cell>
          <cell r="G1414" t="str">
            <v>BCl3681A@T26 Construction Demo</v>
          </cell>
          <cell r="I1414" t="str">
            <v>OC1</v>
          </cell>
          <cell r="J1414" t="str">
            <v>SubFab</v>
          </cell>
          <cell r="L1414" t="str">
            <v>10d</v>
          </cell>
          <cell r="M1414" t="str">
            <v>SGS</v>
          </cell>
          <cell r="N1414" t="str">
            <v>PTBUI</v>
          </cell>
          <cell r="P1414">
            <v>38099</v>
          </cell>
          <cell r="Q1414" t="str">
            <v>A</v>
          </cell>
          <cell r="R1414">
            <v>38112</v>
          </cell>
          <cell r="S1414" t="str">
            <v>A</v>
          </cell>
        </row>
        <row r="1415">
          <cell r="B1415" t="str">
            <v>PS33660</v>
          </cell>
          <cell r="C1415" t="str">
            <v>DEMO</v>
          </cell>
          <cell r="E1415" t="str">
            <v>BCL3</v>
          </cell>
          <cell r="F1415" t="str">
            <v>BCl3682A@T26</v>
          </cell>
          <cell r="G1415" t="str">
            <v>BCl3682A@T26 Last Tool Decon Complete</v>
          </cell>
          <cell r="I1415" t="str">
            <v>OC1</v>
          </cell>
          <cell r="J1415" t="str">
            <v>SubFab</v>
          </cell>
          <cell r="L1415" t="str">
            <v>0d</v>
          </cell>
          <cell r="M1415" t="str">
            <v>SGS</v>
          </cell>
          <cell r="N1415" t="str">
            <v>PTBUI</v>
          </cell>
          <cell r="R1415">
            <v>38071</v>
          </cell>
          <cell r="S1415" t="str">
            <v>A</v>
          </cell>
        </row>
        <row r="1416">
          <cell r="B1416" t="str">
            <v>PS33665</v>
          </cell>
          <cell r="C1416" t="str">
            <v>DEMO</v>
          </cell>
          <cell r="E1416" t="str">
            <v>BCL3</v>
          </cell>
          <cell r="F1416" t="str">
            <v>BCl3682A@T26</v>
          </cell>
          <cell r="G1416" t="str">
            <v>BCl3682A@T26 APCI Decon</v>
          </cell>
          <cell r="I1416" t="str">
            <v>OC1</v>
          </cell>
          <cell r="J1416" t="str">
            <v>SubFab</v>
          </cell>
          <cell r="L1416" t="str">
            <v>5d</v>
          </cell>
          <cell r="M1416" t="str">
            <v>SGS</v>
          </cell>
          <cell r="N1416" t="str">
            <v>PTBUI</v>
          </cell>
          <cell r="P1416">
            <v>38072</v>
          </cell>
          <cell r="Q1416" t="str">
            <v>A</v>
          </cell>
          <cell r="R1416">
            <v>38072</v>
          </cell>
          <cell r="S1416" t="str">
            <v>A</v>
          </cell>
        </row>
        <row r="1417">
          <cell r="B1417" t="str">
            <v>PS33670</v>
          </cell>
          <cell r="C1417" t="str">
            <v>DEMO</v>
          </cell>
          <cell r="E1417" t="str">
            <v>BCL3</v>
          </cell>
          <cell r="F1417" t="str">
            <v>BCl3682A@T26</v>
          </cell>
          <cell r="G1417" t="str">
            <v>BCl3682A@T26 Construction Demo</v>
          </cell>
          <cell r="I1417" t="str">
            <v>OC1</v>
          </cell>
          <cell r="J1417" t="str">
            <v>SubFab</v>
          </cell>
          <cell r="L1417" t="str">
            <v>10d</v>
          </cell>
          <cell r="M1417" t="str">
            <v>SGS</v>
          </cell>
          <cell r="N1417" t="str">
            <v>PTBUI</v>
          </cell>
          <cell r="P1417">
            <v>38099</v>
          </cell>
          <cell r="Q1417" t="str">
            <v>A</v>
          </cell>
          <cell r="R1417">
            <v>38112</v>
          </cell>
          <cell r="S1417" t="str">
            <v>A</v>
          </cell>
        </row>
        <row r="1418">
          <cell r="B1418" t="str">
            <v>PS33680</v>
          </cell>
          <cell r="C1418" t="str">
            <v>DEMO</v>
          </cell>
          <cell r="E1418" t="str">
            <v>BCL3</v>
          </cell>
          <cell r="F1418" t="str">
            <v>BCl3683A@T26</v>
          </cell>
          <cell r="G1418" t="str">
            <v>BCl3683A@T26 Last Tool Decon Complete</v>
          </cell>
          <cell r="I1418" t="str">
            <v>OC1</v>
          </cell>
          <cell r="J1418" t="str">
            <v>SubFab</v>
          </cell>
          <cell r="L1418" t="str">
            <v>0d</v>
          </cell>
          <cell r="M1418" t="str">
            <v>SGS</v>
          </cell>
          <cell r="N1418" t="str">
            <v>PTBUI</v>
          </cell>
          <cell r="R1418">
            <v>38071</v>
          </cell>
          <cell r="S1418" t="str">
            <v>A</v>
          </cell>
        </row>
        <row r="1419">
          <cell r="B1419" t="str">
            <v>PS33685</v>
          </cell>
          <cell r="C1419" t="str">
            <v>DEMO</v>
          </cell>
          <cell r="E1419" t="str">
            <v>BCL3</v>
          </cell>
          <cell r="F1419" t="str">
            <v>BCl3683A@T26</v>
          </cell>
          <cell r="G1419" t="str">
            <v>BCl3683A@T26 APCI Decon</v>
          </cell>
          <cell r="I1419" t="str">
            <v>OC1</v>
          </cell>
          <cell r="J1419" t="str">
            <v>SubFab</v>
          </cell>
          <cell r="L1419" t="str">
            <v>5d</v>
          </cell>
          <cell r="M1419" t="str">
            <v>SGS</v>
          </cell>
          <cell r="N1419" t="str">
            <v>PTBUI</v>
          </cell>
          <cell r="P1419">
            <v>38072</v>
          </cell>
          <cell r="Q1419" t="str">
            <v>A</v>
          </cell>
          <cell r="R1419">
            <v>38072</v>
          </cell>
          <cell r="S1419" t="str">
            <v>A</v>
          </cell>
        </row>
        <row r="1420">
          <cell r="B1420" t="str">
            <v>PS33690</v>
          </cell>
          <cell r="C1420" t="str">
            <v>DEMO</v>
          </cell>
          <cell r="E1420" t="str">
            <v>BCL3</v>
          </cell>
          <cell r="F1420" t="str">
            <v>BCl3683A@T26</v>
          </cell>
          <cell r="G1420" t="str">
            <v>BCl3683A@T26 Construction Demo</v>
          </cell>
          <cell r="I1420" t="str">
            <v>OC1</v>
          </cell>
          <cell r="J1420" t="str">
            <v>SubFab</v>
          </cell>
          <cell r="L1420" t="str">
            <v>10d</v>
          </cell>
          <cell r="M1420" t="str">
            <v>SGS</v>
          </cell>
          <cell r="N1420" t="str">
            <v>PTBUI</v>
          </cell>
          <cell r="P1420">
            <v>38099</v>
          </cell>
          <cell r="Q1420" t="str">
            <v>A</v>
          </cell>
          <cell r="R1420">
            <v>38112</v>
          </cell>
          <cell r="S1420" t="str">
            <v>A</v>
          </cell>
        </row>
        <row r="1421">
          <cell r="B1421" t="str">
            <v>PS33700</v>
          </cell>
          <cell r="C1421" t="str">
            <v>DEMO</v>
          </cell>
          <cell r="E1421" t="str">
            <v>BCL3</v>
          </cell>
          <cell r="F1421" t="str">
            <v>BCl3684A@T26</v>
          </cell>
          <cell r="G1421" t="str">
            <v>BCl3684A@T26 Last Tool Decon Complete</v>
          </cell>
          <cell r="I1421" t="str">
            <v>OC1</v>
          </cell>
          <cell r="J1421" t="str">
            <v>SubFab</v>
          </cell>
          <cell r="L1421" t="str">
            <v>0d</v>
          </cell>
          <cell r="M1421" t="str">
            <v>SGS</v>
          </cell>
          <cell r="N1421" t="str">
            <v>PTBUI</v>
          </cell>
          <cell r="R1421">
            <v>38071</v>
          </cell>
          <cell r="S1421" t="str">
            <v>A</v>
          </cell>
        </row>
        <row r="1422">
          <cell r="B1422" t="str">
            <v>PS33705</v>
          </cell>
          <cell r="C1422" t="str">
            <v>DEMO</v>
          </cell>
          <cell r="E1422" t="str">
            <v>BCL3</v>
          </cell>
          <cell r="F1422" t="str">
            <v>BCl3684A@T26</v>
          </cell>
          <cell r="G1422" t="str">
            <v>BCl3684A@T26 APCI Decon</v>
          </cell>
          <cell r="I1422" t="str">
            <v>OC1</v>
          </cell>
          <cell r="J1422" t="str">
            <v>SubFab</v>
          </cell>
          <cell r="L1422" t="str">
            <v>5d</v>
          </cell>
          <cell r="M1422" t="str">
            <v>SGS</v>
          </cell>
          <cell r="N1422" t="str">
            <v>PTBUI</v>
          </cell>
          <cell r="P1422">
            <v>38072</v>
          </cell>
          <cell r="Q1422" t="str">
            <v>A</v>
          </cell>
          <cell r="R1422">
            <v>38072</v>
          </cell>
          <cell r="S1422" t="str">
            <v>A</v>
          </cell>
        </row>
        <row r="1423">
          <cell r="B1423" t="str">
            <v>PS33710</v>
          </cell>
          <cell r="C1423" t="str">
            <v>DEMO</v>
          </cell>
          <cell r="E1423" t="str">
            <v>BCL3</v>
          </cell>
          <cell r="F1423" t="str">
            <v>BCl3684A@T26</v>
          </cell>
          <cell r="G1423" t="str">
            <v>BCl3684A@T26 Construction Demo</v>
          </cell>
          <cell r="I1423" t="str">
            <v>OC1</v>
          </cell>
          <cell r="J1423" t="str">
            <v>SubFab</v>
          </cell>
          <cell r="L1423" t="str">
            <v>10d</v>
          </cell>
          <cell r="M1423" t="str">
            <v>SGS</v>
          </cell>
          <cell r="N1423" t="str">
            <v>PTBUI</v>
          </cell>
          <cell r="P1423">
            <v>38103</v>
          </cell>
          <cell r="Q1423" t="str">
            <v>A</v>
          </cell>
          <cell r="R1423">
            <v>38114</v>
          </cell>
          <cell r="S1423" t="str">
            <v>A</v>
          </cell>
        </row>
        <row r="1424">
          <cell r="B1424" t="str">
            <v>PS33720</v>
          </cell>
          <cell r="C1424" t="str">
            <v>DEMO</v>
          </cell>
          <cell r="E1424" t="str">
            <v>BCL3</v>
          </cell>
          <cell r="F1424" t="str">
            <v>BCl3685A@T25</v>
          </cell>
          <cell r="G1424" t="str">
            <v>BCl3685A@T25 Last Tool Decon Complete</v>
          </cell>
          <cell r="I1424" t="str">
            <v>OC1</v>
          </cell>
          <cell r="J1424" t="str">
            <v>SubFab</v>
          </cell>
          <cell r="L1424" t="str">
            <v>0d</v>
          </cell>
          <cell r="M1424" t="str">
            <v>SGS</v>
          </cell>
          <cell r="N1424" t="str">
            <v>PTBUI</v>
          </cell>
          <cell r="R1424">
            <v>38071</v>
          </cell>
          <cell r="S1424" t="str">
            <v>A</v>
          </cell>
        </row>
        <row r="1425">
          <cell r="B1425" t="str">
            <v>PS33725</v>
          </cell>
          <cell r="C1425" t="str">
            <v>DEMO</v>
          </cell>
          <cell r="E1425" t="str">
            <v>BCL3</v>
          </cell>
          <cell r="F1425" t="str">
            <v>BCl3685A@T25</v>
          </cell>
          <cell r="G1425" t="str">
            <v>BCl3685A@T25 APCI Decon</v>
          </cell>
          <cell r="I1425" t="str">
            <v>OC1</v>
          </cell>
          <cell r="J1425" t="str">
            <v>SubFab</v>
          </cell>
          <cell r="L1425" t="str">
            <v>5d</v>
          </cell>
          <cell r="M1425" t="str">
            <v>SGS</v>
          </cell>
          <cell r="N1425" t="str">
            <v>PTBUI</v>
          </cell>
          <cell r="P1425">
            <v>38072</v>
          </cell>
          <cell r="Q1425" t="str">
            <v>A</v>
          </cell>
          <cell r="R1425">
            <v>38072</v>
          </cell>
          <cell r="S1425" t="str">
            <v>A</v>
          </cell>
        </row>
        <row r="1426">
          <cell r="B1426" t="str">
            <v>PS33730</v>
          </cell>
          <cell r="C1426" t="str">
            <v>DEMO</v>
          </cell>
          <cell r="E1426" t="str">
            <v>BCL3</v>
          </cell>
          <cell r="F1426" t="str">
            <v>BCl3685A@T25</v>
          </cell>
          <cell r="G1426" t="str">
            <v>BCl3685A@T25 Construction Demo</v>
          </cell>
          <cell r="I1426" t="str">
            <v>OC1</v>
          </cell>
          <cell r="J1426" t="str">
            <v>SubFab</v>
          </cell>
          <cell r="L1426" t="str">
            <v>10d</v>
          </cell>
          <cell r="M1426" t="str">
            <v>SGS</v>
          </cell>
          <cell r="N1426" t="str">
            <v>PTBUI</v>
          </cell>
          <cell r="P1426">
            <v>38103</v>
          </cell>
          <cell r="Q1426" t="str">
            <v>A</v>
          </cell>
          <cell r="R1426">
            <v>38114</v>
          </cell>
          <cell r="S1426" t="str">
            <v>A</v>
          </cell>
        </row>
        <row r="1427">
          <cell r="B1427" t="str">
            <v>PS33740</v>
          </cell>
          <cell r="C1427" t="str">
            <v>DEMO</v>
          </cell>
          <cell r="E1427" t="str">
            <v>BCL3</v>
          </cell>
          <cell r="F1427" t="str">
            <v>BCl3686A@T25</v>
          </cell>
          <cell r="G1427" t="str">
            <v>BCl3686A@T25 Last Tool Decon Complete</v>
          </cell>
          <cell r="I1427" t="str">
            <v>OC1</v>
          </cell>
          <cell r="J1427" t="str">
            <v>SubFab</v>
          </cell>
          <cell r="L1427" t="str">
            <v>0d</v>
          </cell>
          <cell r="M1427" t="str">
            <v>SGS</v>
          </cell>
          <cell r="N1427" t="str">
            <v>PTBUI</v>
          </cell>
          <cell r="R1427">
            <v>38071</v>
          </cell>
          <cell r="S1427" t="str">
            <v>A</v>
          </cell>
        </row>
        <row r="1428">
          <cell r="B1428" t="str">
            <v>PS33745</v>
          </cell>
          <cell r="C1428" t="str">
            <v>DEMO</v>
          </cell>
          <cell r="E1428" t="str">
            <v>BCL3</v>
          </cell>
          <cell r="F1428" t="str">
            <v>BCl3686A@T25</v>
          </cell>
          <cell r="G1428" t="str">
            <v>BCl3686A@T25 APCI Decon</v>
          </cell>
          <cell r="I1428" t="str">
            <v>OC1</v>
          </cell>
          <cell r="J1428" t="str">
            <v>SubFab</v>
          </cell>
          <cell r="L1428" t="str">
            <v>5d</v>
          </cell>
          <cell r="M1428" t="str">
            <v>SGS</v>
          </cell>
          <cell r="N1428" t="str">
            <v>PTBUI</v>
          </cell>
          <cell r="P1428">
            <v>38072</v>
          </cell>
          <cell r="Q1428" t="str">
            <v>A</v>
          </cell>
          <cell r="R1428">
            <v>38072</v>
          </cell>
          <cell r="S1428" t="str">
            <v>A</v>
          </cell>
        </row>
        <row r="1429">
          <cell r="B1429" t="str">
            <v>PS33750</v>
          </cell>
          <cell r="C1429" t="str">
            <v>DEMO</v>
          </cell>
          <cell r="E1429" t="str">
            <v>BCL3</v>
          </cell>
          <cell r="F1429" t="str">
            <v>BCl3686A@T25</v>
          </cell>
          <cell r="G1429" t="str">
            <v>BCl3686A@T25 Construction Demo</v>
          </cell>
          <cell r="I1429" t="str">
            <v>OC1</v>
          </cell>
          <cell r="J1429" t="str">
            <v>SubFab</v>
          </cell>
          <cell r="L1429" t="str">
            <v>10d</v>
          </cell>
          <cell r="M1429" t="str">
            <v>SGS</v>
          </cell>
          <cell r="N1429" t="str">
            <v>PTBUI</v>
          </cell>
          <cell r="P1429">
            <v>38103</v>
          </cell>
          <cell r="Q1429" t="str">
            <v>A</v>
          </cell>
          <cell r="R1429">
            <v>38114</v>
          </cell>
          <cell r="S1429" t="str">
            <v>A</v>
          </cell>
        </row>
        <row r="1430">
          <cell r="B1430" t="str">
            <v>PS33760</v>
          </cell>
          <cell r="C1430" t="str">
            <v>DEMO</v>
          </cell>
          <cell r="E1430" t="str">
            <v>BCL3</v>
          </cell>
          <cell r="F1430" t="str">
            <v>BCl3687A@T25</v>
          </cell>
          <cell r="G1430" t="str">
            <v>BCl3687A@T25 Last Tool Decon Complete</v>
          </cell>
          <cell r="I1430" t="str">
            <v>OC1</v>
          </cell>
          <cell r="J1430" t="str">
            <v>SubFab</v>
          </cell>
          <cell r="L1430" t="str">
            <v>0d</v>
          </cell>
          <cell r="M1430" t="str">
            <v>SGS</v>
          </cell>
          <cell r="N1430" t="str">
            <v>PTBUI</v>
          </cell>
          <cell r="R1430">
            <v>38071</v>
          </cell>
          <cell r="S1430" t="str">
            <v>A</v>
          </cell>
        </row>
        <row r="1431">
          <cell r="B1431" t="str">
            <v>PS33765</v>
          </cell>
          <cell r="C1431" t="str">
            <v>DEMO</v>
          </cell>
          <cell r="E1431" t="str">
            <v>BCL3</v>
          </cell>
          <cell r="F1431" t="str">
            <v>BCl3687A@T25</v>
          </cell>
          <cell r="G1431" t="str">
            <v>BCl3687A@T25 APCI Decon</v>
          </cell>
          <cell r="I1431" t="str">
            <v>OC1</v>
          </cell>
          <cell r="J1431" t="str">
            <v>SubFab</v>
          </cell>
          <cell r="L1431" t="str">
            <v>5d</v>
          </cell>
          <cell r="M1431" t="str">
            <v>SGS</v>
          </cell>
          <cell r="N1431" t="str">
            <v>PTBUI</v>
          </cell>
          <cell r="P1431">
            <v>38072</v>
          </cell>
          <cell r="Q1431" t="str">
            <v>A</v>
          </cell>
          <cell r="R1431">
            <v>38072</v>
          </cell>
          <cell r="S1431" t="str">
            <v>A</v>
          </cell>
        </row>
        <row r="1432">
          <cell r="B1432" t="str">
            <v>PS33770</v>
          </cell>
          <cell r="C1432" t="str">
            <v>DEMO</v>
          </cell>
          <cell r="E1432" t="str">
            <v>BCL3</v>
          </cell>
          <cell r="F1432" t="str">
            <v>BCl3687A@T25</v>
          </cell>
          <cell r="G1432" t="str">
            <v>BCl3687A@T25 Construction Demo</v>
          </cell>
          <cell r="I1432" t="str">
            <v>OC1</v>
          </cell>
          <cell r="J1432" t="str">
            <v>SubFab</v>
          </cell>
          <cell r="L1432" t="str">
            <v>10d</v>
          </cell>
          <cell r="M1432" t="str">
            <v>SGS</v>
          </cell>
          <cell r="N1432" t="str">
            <v>PTBUI</v>
          </cell>
          <cell r="P1432">
            <v>38103</v>
          </cell>
          <cell r="Q1432" t="str">
            <v>A</v>
          </cell>
          <cell r="R1432">
            <v>38114</v>
          </cell>
          <cell r="S1432" t="str">
            <v>A</v>
          </cell>
        </row>
        <row r="1433">
          <cell r="B1433" t="str">
            <v>PS33780</v>
          </cell>
          <cell r="C1433" t="str">
            <v>DEMO</v>
          </cell>
          <cell r="E1433" t="str">
            <v>BCL3</v>
          </cell>
          <cell r="F1433" t="str">
            <v>BCl3688A@T25</v>
          </cell>
          <cell r="G1433" t="str">
            <v>BCl3688A@T25 Last Tool Decon Complete</v>
          </cell>
          <cell r="I1433" t="str">
            <v>OC1</v>
          </cell>
          <cell r="J1433" t="str">
            <v>SubFab</v>
          </cell>
          <cell r="L1433" t="str">
            <v>0d</v>
          </cell>
          <cell r="M1433" t="str">
            <v>SGS</v>
          </cell>
          <cell r="N1433" t="str">
            <v>PTBUI</v>
          </cell>
          <cell r="R1433">
            <v>38071</v>
          </cell>
          <cell r="S1433" t="str">
            <v>A</v>
          </cell>
        </row>
        <row r="1434">
          <cell r="B1434" t="str">
            <v>PS33785</v>
          </cell>
          <cell r="C1434" t="str">
            <v>DEMO</v>
          </cell>
          <cell r="E1434" t="str">
            <v>BCL3</v>
          </cell>
          <cell r="F1434" t="str">
            <v>BCl3688A@T25</v>
          </cell>
          <cell r="G1434" t="str">
            <v>BCl3688A@T25 APCI Decon</v>
          </cell>
          <cell r="I1434" t="str">
            <v>OC1</v>
          </cell>
          <cell r="J1434" t="str">
            <v>SubFab</v>
          </cell>
          <cell r="L1434" t="str">
            <v>5d</v>
          </cell>
          <cell r="M1434" t="str">
            <v>SGS</v>
          </cell>
          <cell r="N1434" t="str">
            <v>PTBUI</v>
          </cell>
          <cell r="P1434">
            <v>38072</v>
          </cell>
          <cell r="Q1434" t="str">
            <v>A</v>
          </cell>
          <cell r="R1434">
            <v>38072</v>
          </cell>
          <cell r="S1434" t="str">
            <v>A</v>
          </cell>
        </row>
        <row r="1435">
          <cell r="B1435" t="str">
            <v>PS33790</v>
          </cell>
          <cell r="C1435" t="str">
            <v>DEMO</v>
          </cell>
          <cell r="E1435" t="str">
            <v>BCL3</v>
          </cell>
          <cell r="F1435" t="str">
            <v>BCl3688A@T25</v>
          </cell>
          <cell r="G1435" t="str">
            <v>BCl3688A@T25 Construction Demo</v>
          </cell>
          <cell r="I1435" t="str">
            <v>OC1</v>
          </cell>
          <cell r="J1435" t="str">
            <v>SubFab</v>
          </cell>
          <cell r="L1435" t="str">
            <v>10d</v>
          </cell>
          <cell r="M1435" t="str">
            <v>SGS</v>
          </cell>
          <cell r="N1435" t="str">
            <v>PTBUI</v>
          </cell>
          <cell r="P1435">
            <v>38103</v>
          </cell>
          <cell r="Q1435" t="str">
            <v>A</v>
          </cell>
          <cell r="R1435">
            <v>38114</v>
          </cell>
          <cell r="S1435" t="str">
            <v>A</v>
          </cell>
        </row>
        <row r="1436">
          <cell r="B1436" t="str">
            <v>PS33800</v>
          </cell>
          <cell r="C1436" t="str">
            <v>DEMO</v>
          </cell>
          <cell r="E1436" t="str">
            <v>BCL3</v>
          </cell>
          <cell r="F1436" t="str">
            <v>BCl3689A@T25</v>
          </cell>
          <cell r="G1436" t="str">
            <v>BCl3689A@T25 Last Tool Decon Complete</v>
          </cell>
          <cell r="I1436" t="str">
            <v>OC1</v>
          </cell>
          <cell r="J1436" t="str">
            <v>SubFab</v>
          </cell>
          <cell r="L1436" t="str">
            <v>0d</v>
          </cell>
          <cell r="M1436" t="str">
            <v>SGS</v>
          </cell>
          <cell r="N1436" t="str">
            <v>PTBUI</v>
          </cell>
          <cell r="R1436">
            <v>38071</v>
          </cell>
          <cell r="S1436" t="str">
            <v>A</v>
          </cell>
        </row>
        <row r="1437">
          <cell r="B1437" t="str">
            <v>PS33805</v>
          </cell>
          <cell r="C1437" t="str">
            <v>DEMO</v>
          </cell>
          <cell r="E1437" t="str">
            <v>BCL3</v>
          </cell>
          <cell r="F1437" t="str">
            <v>BCl3689A@T25</v>
          </cell>
          <cell r="G1437" t="str">
            <v>BCl3689A@T25 APCI Decon</v>
          </cell>
          <cell r="I1437" t="str">
            <v>OC1</v>
          </cell>
          <cell r="J1437" t="str">
            <v>SubFab</v>
          </cell>
          <cell r="L1437" t="str">
            <v>5d</v>
          </cell>
          <cell r="M1437" t="str">
            <v>SGS</v>
          </cell>
          <cell r="N1437" t="str">
            <v>PTBUI</v>
          </cell>
          <cell r="P1437">
            <v>38072</v>
          </cell>
          <cell r="Q1437" t="str">
            <v>A</v>
          </cell>
          <cell r="R1437">
            <v>38072</v>
          </cell>
          <cell r="S1437" t="str">
            <v>A</v>
          </cell>
        </row>
        <row r="1438">
          <cell r="B1438" t="str">
            <v>PS33810</v>
          </cell>
          <cell r="C1438" t="str">
            <v>DEMO</v>
          </cell>
          <cell r="E1438" t="str">
            <v>BCL3</v>
          </cell>
          <cell r="F1438" t="str">
            <v>BCl3689A@T25</v>
          </cell>
          <cell r="G1438" t="str">
            <v>BCl3689A@T25 Construction Demo</v>
          </cell>
          <cell r="I1438" t="str">
            <v>OC1</v>
          </cell>
          <cell r="J1438" t="str">
            <v>SubFab</v>
          </cell>
          <cell r="L1438" t="str">
            <v>10d</v>
          </cell>
          <cell r="M1438" t="str">
            <v>SGS</v>
          </cell>
          <cell r="N1438" t="str">
            <v>PTBUI</v>
          </cell>
          <cell r="P1438">
            <v>38103</v>
          </cell>
          <cell r="Q1438" t="str">
            <v>A</v>
          </cell>
          <cell r="R1438">
            <v>38114</v>
          </cell>
          <cell r="S1438" t="str">
            <v>A</v>
          </cell>
        </row>
        <row r="1439">
          <cell r="B1439" t="str">
            <v>PS33820</v>
          </cell>
          <cell r="C1439" t="str">
            <v>DEMO</v>
          </cell>
          <cell r="E1439" t="str">
            <v>BCL3</v>
          </cell>
          <cell r="F1439" t="str">
            <v>BCl3690A@T25</v>
          </cell>
          <cell r="G1439" t="str">
            <v>BCl3690A@T25 Last Tool Decon Complete</v>
          </cell>
          <cell r="I1439" t="str">
            <v>OC1</v>
          </cell>
          <cell r="J1439" t="str">
            <v>SubFab</v>
          </cell>
          <cell r="L1439" t="str">
            <v>0d</v>
          </cell>
          <cell r="M1439" t="str">
            <v>SGS</v>
          </cell>
          <cell r="N1439" t="str">
            <v>PTBUI</v>
          </cell>
          <cell r="R1439">
            <v>38078</v>
          </cell>
          <cell r="S1439" t="str">
            <v>A</v>
          </cell>
        </row>
        <row r="1440">
          <cell r="B1440" t="str">
            <v>PS33825</v>
          </cell>
          <cell r="C1440" t="str">
            <v>DEMO</v>
          </cell>
          <cell r="E1440" t="str">
            <v>BCL3</v>
          </cell>
          <cell r="F1440" t="str">
            <v>BCl3690A@T25</v>
          </cell>
          <cell r="G1440" t="str">
            <v>BCl3690A@T25 APCI Decon</v>
          </cell>
          <cell r="I1440" t="str">
            <v>OC1</v>
          </cell>
          <cell r="J1440" t="str">
            <v>SubFab</v>
          </cell>
          <cell r="L1440" t="str">
            <v>5d</v>
          </cell>
          <cell r="M1440" t="str">
            <v>SGS</v>
          </cell>
          <cell r="N1440" t="str">
            <v>PTBUI</v>
          </cell>
          <cell r="P1440">
            <v>38085</v>
          </cell>
          <cell r="Q1440" t="str">
            <v>A</v>
          </cell>
          <cell r="R1440">
            <v>38085</v>
          </cell>
          <cell r="S1440" t="str">
            <v>A</v>
          </cell>
        </row>
        <row r="1441">
          <cell r="B1441" t="str">
            <v>PS33830</v>
          </cell>
          <cell r="C1441" t="str">
            <v>DEMO</v>
          </cell>
          <cell r="E1441" t="str">
            <v>BCL3</v>
          </cell>
          <cell r="F1441" t="str">
            <v>BCl3690A@T25</v>
          </cell>
          <cell r="G1441" t="str">
            <v>BCl3690A@T25 Construction Demo</v>
          </cell>
          <cell r="I1441" t="str">
            <v>OC1</v>
          </cell>
          <cell r="J1441" t="str">
            <v>SubFab</v>
          </cell>
          <cell r="L1441" t="str">
            <v>10d</v>
          </cell>
          <cell r="M1441" t="str">
            <v>SGS</v>
          </cell>
          <cell r="N1441" t="str">
            <v>PTBUI</v>
          </cell>
          <cell r="O1441" t="str">
            <v>99d</v>
          </cell>
          <cell r="P1441">
            <v>38145</v>
          </cell>
          <cell r="R1441">
            <v>38156</v>
          </cell>
          <cell r="T1441">
            <v>38286</v>
          </cell>
          <cell r="U1441">
            <v>38299</v>
          </cell>
        </row>
        <row r="1442">
          <cell r="B1442" t="str">
            <v>PS33840</v>
          </cell>
          <cell r="C1442" t="str">
            <v>DEMO</v>
          </cell>
          <cell r="E1442" t="str">
            <v>BCL3</v>
          </cell>
          <cell r="F1442" t="str">
            <v>BCl3691A@T26</v>
          </cell>
          <cell r="G1442" t="str">
            <v>BCl3691A@T26 Last Tool Decon Complete</v>
          </cell>
          <cell r="I1442" t="str">
            <v>OC1</v>
          </cell>
          <cell r="J1442" t="str">
            <v>SubFab</v>
          </cell>
          <cell r="L1442" t="str">
            <v>0d</v>
          </cell>
          <cell r="M1442" t="str">
            <v>SGS</v>
          </cell>
          <cell r="N1442" t="str">
            <v>PTBUI</v>
          </cell>
          <cell r="R1442">
            <v>38071</v>
          </cell>
          <cell r="S1442" t="str">
            <v>A</v>
          </cell>
        </row>
        <row r="1443">
          <cell r="B1443" t="str">
            <v>PS33845</v>
          </cell>
          <cell r="C1443" t="str">
            <v>DEMO</v>
          </cell>
          <cell r="E1443" t="str">
            <v>BCL3</v>
          </cell>
          <cell r="F1443" t="str">
            <v>BCl3691A@T26</v>
          </cell>
          <cell r="G1443" t="str">
            <v>BCl3691A@T26 APCI Decon</v>
          </cell>
          <cell r="I1443" t="str">
            <v>OC1</v>
          </cell>
          <cell r="J1443" t="str">
            <v>SubFab</v>
          </cell>
          <cell r="L1443" t="str">
            <v>5d</v>
          </cell>
          <cell r="M1443" t="str">
            <v>SGS</v>
          </cell>
          <cell r="N1443" t="str">
            <v>PTBUI</v>
          </cell>
          <cell r="P1443">
            <v>38072</v>
          </cell>
          <cell r="Q1443" t="str">
            <v>A</v>
          </cell>
          <cell r="R1443">
            <v>38072</v>
          </cell>
          <cell r="S1443" t="str">
            <v>A</v>
          </cell>
        </row>
        <row r="1444">
          <cell r="A1444" t="str">
            <v>Yes</v>
          </cell>
          <cell r="B1444" t="str">
            <v>PS33850</v>
          </cell>
          <cell r="C1444" t="str">
            <v>DEMO</v>
          </cell>
          <cell r="E1444" t="str">
            <v>BCL3</v>
          </cell>
          <cell r="F1444" t="str">
            <v>BCl3691A@T26</v>
          </cell>
          <cell r="G1444" t="str">
            <v>BCl3691A@T26 Construction Demo</v>
          </cell>
          <cell r="I1444" t="str">
            <v>OC1</v>
          </cell>
          <cell r="J1444" t="str">
            <v>SubFab</v>
          </cell>
          <cell r="L1444" t="str">
            <v>10d</v>
          </cell>
          <cell r="M1444" t="str">
            <v>SGS</v>
          </cell>
          <cell r="N1444" t="str">
            <v>PTBUI</v>
          </cell>
          <cell r="O1444" t="str">
            <v>127d</v>
          </cell>
          <cell r="P1444">
            <v>38104</v>
          </cell>
          <cell r="Q1444" t="str">
            <v>A</v>
          </cell>
          <cell r="R1444">
            <v>38117</v>
          </cell>
          <cell r="T1444">
            <v>38299</v>
          </cell>
          <cell r="U1444">
            <v>38299</v>
          </cell>
        </row>
        <row r="1445">
          <cell r="B1445" t="str">
            <v>PS33860</v>
          </cell>
          <cell r="C1445" t="str">
            <v>DEMO</v>
          </cell>
          <cell r="E1445" t="str">
            <v>BCL3</v>
          </cell>
          <cell r="F1445" t="str">
            <v>BCL3699A/B</v>
          </cell>
          <cell r="G1445" t="str">
            <v>BCL3699A/B Last Tool Decon Complete</v>
          </cell>
          <cell r="I1445" t="str">
            <v>OC1</v>
          </cell>
          <cell r="J1445" t="str">
            <v>SubFab</v>
          </cell>
          <cell r="L1445" t="str">
            <v>0d</v>
          </cell>
          <cell r="M1445" t="str">
            <v>SGS</v>
          </cell>
          <cell r="N1445" t="str">
            <v>PTBUI</v>
          </cell>
          <cell r="R1445">
            <v>38096</v>
          </cell>
          <cell r="S1445" t="str">
            <v>A</v>
          </cell>
        </row>
        <row r="1446">
          <cell r="B1446" t="str">
            <v>PS33865</v>
          </cell>
          <cell r="C1446" t="str">
            <v>DEMO</v>
          </cell>
          <cell r="E1446" t="str">
            <v>BCL3</v>
          </cell>
          <cell r="F1446" t="str">
            <v>BCL3699A/B</v>
          </cell>
          <cell r="G1446" t="str">
            <v>BCL3699A/B APCI Decon</v>
          </cell>
          <cell r="I1446" t="str">
            <v>OC1</v>
          </cell>
          <cell r="J1446" t="str">
            <v>SubFab</v>
          </cell>
          <cell r="L1446" t="str">
            <v>2d</v>
          </cell>
          <cell r="M1446" t="str">
            <v>SGS</v>
          </cell>
          <cell r="N1446" t="str">
            <v>PTBUI</v>
          </cell>
          <cell r="P1446">
            <v>38097</v>
          </cell>
          <cell r="Q1446" t="str">
            <v>A</v>
          </cell>
          <cell r="R1446">
            <v>38097</v>
          </cell>
          <cell r="S1446" t="str">
            <v>A</v>
          </cell>
        </row>
        <row r="1447">
          <cell r="B1447" t="str">
            <v>PS33870</v>
          </cell>
          <cell r="C1447" t="str">
            <v>DEMO</v>
          </cell>
          <cell r="E1447" t="str">
            <v>BCL3</v>
          </cell>
          <cell r="F1447" t="str">
            <v>BCL3699A/B</v>
          </cell>
          <cell r="G1447" t="str">
            <v>BCL3699A/B Construction Demo</v>
          </cell>
          <cell r="I1447" t="str">
            <v>OC1</v>
          </cell>
          <cell r="J1447" t="str">
            <v>SubFab</v>
          </cell>
          <cell r="L1447" t="str">
            <v>8d</v>
          </cell>
          <cell r="M1447" t="str">
            <v>SGS</v>
          </cell>
          <cell r="N1447" t="str">
            <v>PTBUI</v>
          </cell>
          <cell r="O1447" t="str">
            <v>382d</v>
          </cell>
          <cell r="P1447">
            <v>38162</v>
          </cell>
          <cell r="R1447">
            <v>38174</v>
          </cell>
          <cell r="T1447">
            <v>38716</v>
          </cell>
          <cell r="U1447">
            <v>38727</v>
          </cell>
        </row>
        <row r="1448">
          <cell r="B1448" t="str">
            <v>PS33880</v>
          </cell>
          <cell r="C1448" t="str">
            <v>DEMO</v>
          </cell>
          <cell r="E1448" t="str">
            <v>BCL3</v>
          </cell>
          <cell r="F1448" t="str">
            <v>BCL3702A/B</v>
          </cell>
          <cell r="G1448" t="str">
            <v>BCL3702A/B Last Tool Decon Complete</v>
          </cell>
          <cell r="I1448" t="str">
            <v>OC1</v>
          </cell>
          <cell r="J1448" t="str">
            <v>SubFab</v>
          </cell>
          <cell r="L1448" t="str">
            <v>0d</v>
          </cell>
          <cell r="M1448" t="str">
            <v>SGS</v>
          </cell>
          <cell r="N1448" t="str">
            <v>PTBUI</v>
          </cell>
          <cell r="R1448">
            <v>38071</v>
          </cell>
          <cell r="S1448" t="str">
            <v>A</v>
          </cell>
        </row>
        <row r="1449">
          <cell r="B1449" t="str">
            <v>PS33885</v>
          </cell>
          <cell r="C1449" t="str">
            <v>DEMO</v>
          </cell>
          <cell r="E1449" t="str">
            <v>BCL3</v>
          </cell>
          <cell r="F1449" t="str">
            <v>BCL3702A/B</v>
          </cell>
          <cell r="G1449" t="str">
            <v>BCL3702A/B APCI Decon</v>
          </cell>
          <cell r="I1449" t="str">
            <v>OC1</v>
          </cell>
          <cell r="J1449" t="str">
            <v>SubFab</v>
          </cell>
          <cell r="L1449" t="str">
            <v>5d</v>
          </cell>
          <cell r="M1449" t="str">
            <v>SGS</v>
          </cell>
          <cell r="N1449" t="str">
            <v>PTBUI</v>
          </cell>
          <cell r="P1449">
            <v>38072</v>
          </cell>
          <cell r="Q1449" t="str">
            <v>A</v>
          </cell>
          <cell r="R1449">
            <v>38072</v>
          </cell>
          <cell r="S1449" t="str">
            <v>A</v>
          </cell>
        </row>
        <row r="1450">
          <cell r="A1450" t="str">
            <v>Yes</v>
          </cell>
          <cell r="B1450" t="str">
            <v>PS33890</v>
          </cell>
          <cell r="C1450" t="str">
            <v>DEMO</v>
          </cell>
          <cell r="E1450" t="str">
            <v>BCL3</v>
          </cell>
          <cell r="F1450" t="str">
            <v>BCL3702A/B</v>
          </cell>
          <cell r="G1450" t="str">
            <v>BCL3702A/B Construction Demo</v>
          </cell>
          <cell r="I1450" t="str">
            <v>OC1</v>
          </cell>
          <cell r="J1450" t="str">
            <v>SubFab</v>
          </cell>
          <cell r="L1450" t="str">
            <v>10d</v>
          </cell>
          <cell r="M1450" t="str">
            <v>SGS</v>
          </cell>
          <cell r="N1450" t="str">
            <v>PTBUI</v>
          </cell>
          <cell r="O1450" t="str">
            <v>127d</v>
          </cell>
          <cell r="P1450">
            <v>38104</v>
          </cell>
          <cell r="Q1450" t="str">
            <v>A</v>
          </cell>
          <cell r="R1450">
            <v>38117</v>
          </cell>
          <cell r="T1450">
            <v>38299</v>
          </cell>
          <cell r="U1450">
            <v>38299</v>
          </cell>
        </row>
        <row r="1451">
          <cell r="B1451" t="str">
            <v>PS33900</v>
          </cell>
          <cell r="C1451" t="str">
            <v>DEMO</v>
          </cell>
          <cell r="E1451" t="str">
            <v>BCL3</v>
          </cell>
          <cell r="F1451" t="str">
            <v>BCL3703A/B</v>
          </cell>
          <cell r="G1451" t="str">
            <v>BCL3703A/B Last Tool Decon Complete</v>
          </cell>
          <cell r="I1451" t="str">
            <v>OC1</v>
          </cell>
          <cell r="J1451" t="str">
            <v>SubFab</v>
          </cell>
          <cell r="L1451" t="str">
            <v>0d</v>
          </cell>
          <cell r="M1451" t="str">
            <v>SGS</v>
          </cell>
          <cell r="N1451" t="str">
            <v>PTBUI</v>
          </cell>
          <cell r="R1451">
            <v>38071</v>
          </cell>
          <cell r="S1451" t="str">
            <v>A</v>
          </cell>
        </row>
        <row r="1452">
          <cell r="B1452" t="str">
            <v>PS33905</v>
          </cell>
          <cell r="C1452" t="str">
            <v>DEMO</v>
          </cell>
          <cell r="E1452" t="str">
            <v>BCL3</v>
          </cell>
          <cell r="F1452" t="str">
            <v>BCL3703A/B</v>
          </cell>
          <cell r="G1452" t="str">
            <v>BCL3703A/B APCI Decon</v>
          </cell>
          <cell r="I1452" t="str">
            <v>OC1</v>
          </cell>
          <cell r="J1452" t="str">
            <v>SubFab</v>
          </cell>
          <cell r="L1452" t="str">
            <v>5d</v>
          </cell>
          <cell r="M1452" t="str">
            <v>SGS</v>
          </cell>
          <cell r="N1452" t="str">
            <v>PTBUI</v>
          </cell>
          <cell r="P1452">
            <v>38072</v>
          </cell>
          <cell r="Q1452" t="str">
            <v>A</v>
          </cell>
          <cell r="R1452">
            <v>38072</v>
          </cell>
          <cell r="S1452" t="str">
            <v>A</v>
          </cell>
        </row>
        <row r="1453">
          <cell r="A1453" t="str">
            <v>Yes</v>
          </cell>
          <cell r="B1453" t="str">
            <v>PS33910</v>
          </cell>
          <cell r="C1453" t="str">
            <v>DEMO</v>
          </cell>
          <cell r="E1453" t="str">
            <v>BCL3</v>
          </cell>
          <cell r="F1453" t="str">
            <v>BCL3703A/B</v>
          </cell>
          <cell r="G1453" t="str">
            <v>BCL3703A/B Construction Demo</v>
          </cell>
          <cell r="I1453" t="str">
            <v>OC1</v>
          </cell>
          <cell r="J1453" t="str">
            <v>SubFab</v>
          </cell>
          <cell r="L1453" t="str">
            <v>10d</v>
          </cell>
          <cell r="M1453" t="str">
            <v>SGS</v>
          </cell>
          <cell r="N1453" t="str">
            <v>PTBUI</v>
          </cell>
          <cell r="O1453" t="str">
            <v>127d</v>
          </cell>
          <cell r="P1453">
            <v>38104</v>
          </cell>
          <cell r="Q1453" t="str">
            <v>A</v>
          </cell>
          <cell r="R1453">
            <v>38117</v>
          </cell>
          <cell r="T1453">
            <v>38299</v>
          </cell>
          <cell r="U1453">
            <v>38299</v>
          </cell>
        </row>
        <row r="1454">
          <cell r="B1454" t="str">
            <v>PS33920</v>
          </cell>
          <cell r="C1454" t="str">
            <v>DEMO</v>
          </cell>
          <cell r="E1454" t="str">
            <v>NF3</v>
          </cell>
          <cell r="F1454" t="str">
            <v>NF3DVB04A@H8</v>
          </cell>
          <cell r="G1454" t="str">
            <v>NF3DVB04A@H8 Last Tool Decon Complete</v>
          </cell>
          <cell r="I1454" t="str">
            <v>OC1</v>
          </cell>
          <cell r="J1454" t="str">
            <v>SubFab</v>
          </cell>
          <cell r="L1454" t="str">
            <v>0d</v>
          </cell>
          <cell r="M1454" t="str">
            <v>SGS</v>
          </cell>
          <cell r="N1454" t="str">
            <v>PTBUI</v>
          </cell>
          <cell r="R1454">
            <v>38097</v>
          </cell>
          <cell r="S1454" t="str">
            <v>A</v>
          </cell>
        </row>
        <row r="1455">
          <cell r="B1455" t="str">
            <v>PS33925</v>
          </cell>
          <cell r="C1455" t="str">
            <v>DEMO</v>
          </cell>
          <cell r="E1455" t="str">
            <v>NF3</v>
          </cell>
          <cell r="F1455" t="str">
            <v>NF3DVB04A@H8</v>
          </cell>
          <cell r="G1455" t="str">
            <v>NF3DVB04A@H8 APCI Decon</v>
          </cell>
          <cell r="I1455" t="str">
            <v>OC1</v>
          </cell>
          <cell r="J1455" t="str">
            <v>SubFab</v>
          </cell>
          <cell r="L1455" t="str">
            <v>2d</v>
          </cell>
          <cell r="M1455" t="str">
            <v>SGS</v>
          </cell>
          <cell r="N1455" t="str">
            <v>PTBUI</v>
          </cell>
          <cell r="O1455" t="str">
            <v>52d</v>
          </cell>
          <cell r="P1455">
            <v>38180</v>
          </cell>
          <cell r="R1455">
            <v>38181</v>
          </cell>
          <cell r="T1455">
            <v>38253</v>
          </cell>
          <cell r="U1455">
            <v>38254</v>
          </cell>
        </row>
        <row r="1456">
          <cell r="B1456" t="str">
            <v>PS33930</v>
          </cell>
          <cell r="C1456" t="str">
            <v>DEMO</v>
          </cell>
          <cell r="E1456" t="str">
            <v>NF3</v>
          </cell>
          <cell r="F1456" t="str">
            <v>NF3DVB04A@H8</v>
          </cell>
          <cell r="G1456" t="str">
            <v>NF3DVB04A@H8 Construction Demo</v>
          </cell>
          <cell r="I1456" t="str">
            <v>OC1</v>
          </cell>
          <cell r="J1456" t="str">
            <v>SubFab</v>
          </cell>
          <cell r="L1456" t="str">
            <v>8d</v>
          </cell>
          <cell r="M1456" t="str">
            <v>SGS</v>
          </cell>
          <cell r="N1456" t="str">
            <v>PTBUI</v>
          </cell>
          <cell r="O1456" t="str">
            <v>52d</v>
          </cell>
          <cell r="P1456">
            <v>38182</v>
          </cell>
          <cell r="R1456">
            <v>38191</v>
          </cell>
          <cell r="T1456">
            <v>38257</v>
          </cell>
          <cell r="U1456">
            <v>38266</v>
          </cell>
        </row>
        <row r="1457">
          <cell r="B1457" t="str">
            <v>PS33940</v>
          </cell>
          <cell r="C1457" t="str">
            <v>DEMO</v>
          </cell>
          <cell r="E1457" t="str">
            <v>NF3</v>
          </cell>
          <cell r="F1457" t="str">
            <v>NF3DVB04B@H8</v>
          </cell>
          <cell r="G1457" t="str">
            <v>NF3DVB04B@H8 Last Tool Decon Complete</v>
          </cell>
          <cell r="I1457" t="str">
            <v>OC1</v>
          </cell>
          <cell r="J1457" t="str">
            <v>SubFab</v>
          </cell>
          <cell r="L1457" t="str">
            <v>0d</v>
          </cell>
          <cell r="M1457" t="str">
            <v>SGS</v>
          </cell>
          <cell r="N1457" t="str">
            <v>PTBUI</v>
          </cell>
          <cell r="R1457">
            <v>38097</v>
          </cell>
          <cell r="S1457" t="str">
            <v>A</v>
          </cell>
        </row>
        <row r="1458">
          <cell r="B1458" t="str">
            <v>PS33945</v>
          </cell>
          <cell r="C1458" t="str">
            <v>DEMO</v>
          </cell>
          <cell r="E1458" t="str">
            <v>NF3</v>
          </cell>
          <cell r="F1458" t="str">
            <v>NF3DVB04B@H8</v>
          </cell>
          <cell r="G1458" t="str">
            <v>NF3DVB04B@H8 APCI Decon</v>
          </cell>
          <cell r="I1458" t="str">
            <v>OC1</v>
          </cell>
          <cell r="J1458" t="str">
            <v>SubFab</v>
          </cell>
          <cell r="L1458" t="str">
            <v>2d</v>
          </cell>
          <cell r="M1458" t="str">
            <v>SGS</v>
          </cell>
          <cell r="N1458" t="str">
            <v>PTBUI</v>
          </cell>
          <cell r="O1458" t="str">
            <v>52d</v>
          </cell>
          <cell r="P1458">
            <v>38180</v>
          </cell>
          <cell r="R1458">
            <v>38181</v>
          </cell>
          <cell r="T1458">
            <v>38253</v>
          </cell>
          <cell r="U1458">
            <v>38254</v>
          </cell>
        </row>
        <row r="1459">
          <cell r="B1459" t="str">
            <v>PS33950</v>
          </cell>
          <cell r="C1459" t="str">
            <v>DEMO</v>
          </cell>
          <cell r="E1459" t="str">
            <v>NF3</v>
          </cell>
          <cell r="F1459" t="str">
            <v>NF3DVB04B@H8</v>
          </cell>
          <cell r="G1459" t="str">
            <v>NF3DVB04B@H8 Construction Demo</v>
          </cell>
          <cell r="I1459" t="str">
            <v>OC1</v>
          </cell>
          <cell r="J1459" t="str">
            <v>SubFab</v>
          </cell>
          <cell r="L1459" t="str">
            <v>8d</v>
          </cell>
          <cell r="M1459" t="str">
            <v>SGS</v>
          </cell>
          <cell r="N1459" t="str">
            <v>PTBUI</v>
          </cell>
          <cell r="O1459" t="str">
            <v>52d</v>
          </cell>
          <cell r="P1459">
            <v>38182</v>
          </cell>
          <cell r="R1459">
            <v>38191</v>
          </cell>
          <cell r="T1459">
            <v>38257</v>
          </cell>
          <cell r="U1459">
            <v>38266</v>
          </cell>
        </row>
        <row r="1460">
          <cell r="B1460" t="str">
            <v>PS33960</v>
          </cell>
          <cell r="C1460" t="str">
            <v>DEMO</v>
          </cell>
          <cell r="E1460" t="str">
            <v>NF3</v>
          </cell>
          <cell r="F1460" t="str">
            <v>NF3DVB04C@H8</v>
          </cell>
          <cell r="G1460" t="str">
            <v>NF3DVB04C@H8 Last Tool Decon Complete</v>
          </cell>
          <cell r="I1460" t="str">
            <v>OC1</v>
          </cell>
          <cell r="J1460" t="str">
            <v>SubFab</v>
          </cell>
          <cell r="L1460" t="str">
            <v>0d</v>
          </cell>
          <cell r="M1460" t="str">
            <v>SGS</v>
          </cell>
          <cell r="N1460" t="str">
            <v>PTBUI</v>
          </cell>
          <cell r="R1460">
            <v>38097</v>
          </cell>
          <cell r="S1460" t="str">
            <v>A</v>
          </cell>
        </row>
        <row r="1461">
          <cell r="B1461" t="str">
            <v>PS33965</v>
          </cell>
          <cell r="C1461" t="str">
            <v>DEMO</v>
          </cell>
          <cell r="E1461" t="str">
            <v>NF3</v>
          </cell>
          <cell r="F1461" t="str">
            <v>NF3DVB04C@H8</v>
          </cell>
          <cell r="G1461" t="str">
            <v>NF3DVB04C@H8 APCI Decon</v>
          </cell>
          <cell r="I1461" t="str">
            <v>OC1</v>
          </cell>
          <cell r="J1461" t="str">
            <v>SubFab</v>
          </cell>
          <cell r="L1461" t="str">
            <v>2d</v>
          </cell>
          <cell r="M1461" t="str">
            <v>SGS</v>
          </cell>
          <cell r="N1461" t="str">
            <v>PTBUI</v>
          </cell>
          <cell r="O1461" t="str">
            <v>52d</v>
          </cell>
          <cell r="P1461">
            <v>38180</v>
          </cell>
          <cell r="R1461">
            <v>38181</v>
          </cell>
          <cell r="T1461">
            <v>38253</v>
          </cell>
          <cell r="U1461">
            <v>38254</v>
          </cell>
        </row>
        <row r="1462">
          <cell r="B1462" t="str">
            <v>PS33970</v>
          </cell>
          <cell r="C1462" t="str">
            <v>DEMO</v>
          </cell>
          <cell r="E1462" t="str">
            <v>NF3</v>
          </cell>
          <cell r="F1462" t="str">
            <v>NF3DVB04C@H8</v>
          </cell>
          <cell r="G1462" t="str">
            <v>NF3DVB04C@H8 Construction Demo</v>
          </cell>
          <cell r="I1462" t="str">
            <v>OC1</v>
          </cell>
          <cell r="J1462" t="str">
            <v>SubFab</v>
          </cell>
          <cell r="L1462" t="str">
            <v>8d</v>
          </cell>
          <cell r="M1462" t="str">
            <v>SGS</v>
          </cell>
          <cell r="N1462" t="str">
            <v>PTBUI</v>
          </cell>
          <cell r="O1462" t="str">
            <v>52d</v>
          </cell>
          <cell r="P1462">
            <v>38182</v>
          </cell>
          <cell r="R1462">
            <v>38191</v>
          </cell>
          <cell r="T1462">
            <v>38257</v>
          </cell>
          <cell r="U1462">
            <v>38266</v>
          </cell>
        </row>
        <row r="1463">
          <cell r="B1463" t="str">
            <v>PS33980</v>
          </cell>
          <cell r="C1463" t="str">
            <v>DEMO</v>
          </cell>
          <cell r="E1463" t="str">
            <v>NF3</v>
          </cell>
          <cell r="F1463" t="str">
            <v>NF3DVB04D@H8</v>
          </cell>
          <cell r="G1463" t="str">
            <v>NF3DVB04D@H8 Last Tool Decon Complete</v>
          </cell>
          <cell r="I1463" t="str">
            <v>OC1</v>
          </cell>
          <cell r="J1463" t="str">
            <v>SubFab</v>
          </cell>
          <cell r="L1463" t="str">
            <v>0d</v>
          </cell>
          <cell r="M1463" t="str">
            <v>SGS</v>
          </cell>
          <cell r="N1463" t="str">
            <v>PTBUI</v>
          </cell>
          <cell r="R1463">
            <v>38097</v>
          </cell>
          <cell r="S1463" t="str">
            <v>A</v>
          </cell>
        </row>
        <row r="1464">
          <cell r="B1464" t="str">
            <v>PS33985</v>
          </cell>
          <cell r="C1464" t="str">
            <v>DEMO</v>
          </cell>
          <cell r="E1464" t="str">
            <v>NF3</v>
          </cell>
          <cell r="F1464" t="str">
            <v>NF3DVB04D@H8</v>
          </cell>
          <cell r="G1464" t="str">
            <v>NF3DVB04D@H8 APCI Decon</v>
          </cell>
          <cell r="I1464" t="str">
            <v>OC1</v>
          </cell>
          <cell r="J1464" t="str">
            <v>SubFab</v>
          </cell>
          <cell r="L1464" t="str">
            <v>2d</v>
          </cell>
          <cell r="M1464" t="str">
            <v>SGS</v>
          </cell>
          <cell r="N1464" t="str">
            <v>PTBUI</v>
          </cell>
          <cell r="O1464" t="str">
            <v>52d</v>
          </cell>
          <cell r="P1464">
            <v>38180</v>
          </cell>
          <cell r="R1464">
            <v>38181</v>
          </cell>
          <cell r="T1464">
            <v>38253</v>
          </cell>
          <cell r="U1464">
            <v>38254</v>
          </cell>
        </row>
        <row r="1465">
          <cell r="B1465" t="str">
            <v>PS33990</v>
          </cell>
          <cell r="C1465" t="str">
            <v>DEMO</v>
          </cell>
          <cell r="E1465" t="str">
            <v>NF3</v>
          </cell>
          <cell r="F1465" t="str">
            <v>NF3DVB04D@H8</v>
          </cell>
          <cell r="G1465" t="str">
            <v>NF3DVB04D@H8 Construction Demo</v>
          </cell>
          <cell r="I1465" t="str">
            <v>OC1</v>
          </cell>
          <cell r="J1465" t="str">
            <v>SubFab</v>
          </cell>
          <cell r="L1465" t="str">
            <v>8d</v>
          </cell>
          <cell r="M1465" t="str">
            <v>SGS</v>
          </cell>
          <cell r="N1465" t="str">
            <v>PTBUI</v>
          </cell>
          <cell r="O1465" t="str">
            <v>52d</v>
          </cell>
          <cell r="P1465">
            <v>38182</v>
          </cell>
          <cell r="R1465">
            <v>38191</v>
          </cell>
          <cell r="T1465">
            <v>38257</v>
          </cell>
          <cell r="U1465">
            <v>38266</v>
          </cell>
        </row>
        <row r="1466">
          <cell r="B1466" t="str">
            <v>PS34000</v>
          </cell>
          <cell r="C1466" t="str">
            <v>DEMO</v>
          </cell>
          <cell r="E1466" t="str">
            <v>C4F8</v>
          </cell>
          <cell r="F1466" t="str">
            <v>01C4F8-46.5EL</v>
          </cell>
          <cell r="G1466" t="str">
            <v>01C4F8-46.5EL Last Tool Decon Complete</v>
          </cell>
          <cell r="I1466" t="str">
            <v>OC1</v>
          </cell>
          <cell r="J1466" t="str">
            <v>SubFab</v>
          </cell>
          <cell r="L1466" t="str">
            <v>0d</v>
          </cell>
          <cell r="M1466" t="str">
            <v>SGS</v>
          </cell>
          <cell r="N1466" t="str">
            <v>PTBUI</v>
          </cell>
          <cell r="R1466">
            <v>38078</v>
          </cell>
          <cell r="S1466" t="str">
            <v>A</v>
          </cell>
        </row>
        <row r="1467">
          <cell r="B1467" t="str">
            <v>PS34005</v>
          </cell>
          <cell r="C1467" t="str">
            <v>DEMO</v>
          </cell>
          <cell r="E1467" t="str">
            <v>C4F8</v>
          </cell>
          <cell r="F1467" t="str">
            <v>01C4F8-46.5EL</v>
          </cell>
          <cell r="G1467" t="str">
            <v>01C4F8-46.5EL APCI Decon</v>
          </cell>
          <cell r="I1467" t="str">
            <v>OC1</v>
          </cell>
          <cell r="J1467" t="str">
            <v>SubFab</v>
          </cell>
          <cell r="L1467" t="str">
            <v>2d</v>
          </cell>
          <cell r="M1467" t="str">
            <v>SGS</v>
          </cell>
          <cell r="N1467" t="str">
            <v>PTBUI</v>
          </cell>
          <cell r="O1467" t="str">
            <v>403d</v>
          </cell>
          <cell r="P1467">
            <v>38166</v>
          </cell>
          <cell r="R1467">
            <v>38167</v>
          </cell>
          <cell r="T1467">
            <v>38749</v>
          </cell>
          <cell r="U1467">
            <v>38750</v>
          </cell>
        </row>
        <row r="1468">
          <cell r="B1468" t="str">
            <v>PS34010</v>
          </cell>
          <cell r="C1468" t="str">
            <v>DEMO</v>
          </cell>
          <cell r="E1468" t="str">
            <v>C4F8</v>
          </cell>
          <cell r="F1468" t="str">
            <v>01C4F8-46.5EL</v>
          </cell>
          <cell r="G1468" t="str">
            <v>01C4F8-46.5EL Construction Demo</v>
          </cell>
          <cell r="I1468" t="str">
            <v>OC1</v>
          </cell>
          <cell r="J1468" t="str">
            <v>SubFab</v>
          </cell>
          <cell r="L1468" t="str">
            <v>8d</v>
          </cell>
          <cell r="M1468" t="str">
            <v>SGS</v>
          </cell>
          <cell r="N1468" t="str">
            <v>PTBUI</v>
          </cell>
          <cell r="O1468" t="str">
            <v>404d</v>
          </cell>
          <cell r="P1468">
            <v>38168</v>
          </cell>
          <cell r="R1468">
            <v>38180</v>
          </cell>
          <cell r="T1468">
            <v>38754</v>
          </cell>
          <cell r="U1468">
            <v>38763</v>
          </cell>
        </row>
        <row r="1469">
          <cell r="B1469" t="str">
            <v>PS34020</v>
          </cell>
          <cell r="C1469" t="str">
            <v>DEMO</v>
          </cell>
          <cell r="E1469" t="str">
            <v>C4F8</v>
          </cell>
          <cell r="F1469" t="str">
            <v>C4F8352A/B@LC46.5</v>
          </cell>
          <cell r="G1469" t="str">
            <v>C4F8352A/B@LC46.5 Last Tool Decon Complete</v>
          </cell>
          <cell r="I1469" t="str">
            <v>OC1</v>
          </cell>
          <cell r="J1469" t="str">
            <v>SubFab</v>
          </cell>
          <cell r="L1469" t="str">
            <v>0d</v>
          </cell>
          <cell r="M1469" t="str">
            <v>SGS</v>
          </cell>
          <cell r="N1469" t="str">
            <v>PTBUI</v>
          </cell>
          <cell r="O1469" t="str">
            <v>403d</v>
          </cell>
          <cell r="R1469">
            <v>38167</v>
          </cell>
          <cell r="U1469">
            <v>38750</v>
          </cell>
        </row>
        <row r="1470">
          <cell r="B1470" t="str">
            <v>PS34030</v>
          </cell>
          <cell r="C1470" t="str">
            <v>DEMO</v>
          </cell>
          <cell r="E1470" t="str">
            <v>C4F8</v>
          </cell>
          <cell r="F1470" t="str">
            <v>C4F8352A/B@LC46.5</v>
          </cell>
          <cell r="G1470" t="str">
            <v>C4F8352A/B@LC46.5 Construction Demo</v>
          </cell>
          <cell r="I1470" t="str">
            <v>OC1</v>
          </cell>
          <cell r="J1470" t="str">
            <v>SubFab</v>
          </cell>
          <cell r="L1470" t="str">
            <v>10d</v>
          </cell>
          <cell r="M1470" t="str">
            <v>SGS</v>
          </cell>
          <cell r="N1470" t="str">
            <v>PTBUI</v>
          </cell>
          <cell r="O1470" t="str">
            <v>403d</v>
          </cell>
          <cell r="P1470">
            <v>38168</v>
          </cell>
          <cell r="R1470">
            <v>38182</v>
          </cell>
          <cell r="T1470">
            <v>38751</v>
          </cell>
          <cell r="U1470">
            <v>38764</v>
          </cell>
        </row>
        <row r="1471">
          <cell r="B1471" t="str">
            <v>PS34040</v>
          </cell>
          <cell r="C1471" t="str">
            <v>DEMO</v>
          </cell>
          <cell r="E1471" t="str">
            <v>CHF3</v>
          </cell>
          <cell r="F1471" t="str">
            <v>CHF3@S15ET</v>
          </cell>
          <cell r="G1471" t="str">
            <v>CHF3@S15ET Last Tool Decon Complete</v>
          </cell>
          <cell r="I1471" t="str">
            <v>OC1</v>
          </cell>
          <cell r="J1471" t="str">
            <v>SubFab</v>
          </cell>
          <cell r="L1471" t="str">
            <v>0d</v>
          </cell>
          <cell r="M1471" t="str">
            <v>SGS</v>
          </cell>
          <cell r="N1471" t="str">
            <v>PTBUI</v>
          </cell>
          <cell r="R1471">
            <v>38078</v>
          </cell>
          <cell r="S1471" t="str">
            <v>A</v>
          </cell>
        </row>
        <row r="1472">
          <cell r="B1472" t="str">
            <v>PS34045</v>
          </cell>
          <cell r="C1472" t="str">
            <v>DEMO</v>
          </cell>
          <cell r="E1472" t="str">
            <v>CHF3</v>
          </cell>
          <cell r="F1472" t="str">
            <v>CHF3@S15ET</v>
          </cell>
          <cell r="G1472" t="str">
            <v>CHF3@S15ET APCI Decon</v>
          </cell>
          <cell r="I1472" t="str">
            <v>OC1</v>
          </cell>
          <cell r="J1472" t="str">
            <v>SubFab</v>
          </cell>
          <cell r="L1472" t="str">
            <v>1d</v>
          </cell>
          <cell r="M1472" t="str">
            <v>SGS</v>
          </cell>
          <cell r="N1472" t="str">
            <v>PTBUI</v>
          </cell>
          <cell r="P1472">
            <v>38091</v>
          </cell>
          <cell r="Q1472" t="str">
            <v>A</v>
          </cell>
          <cell r="R1472">
            <v>38091</v>
          </cell>
          <cell r="S1472" t="str">
            <v>A</v>
          </cell>
        </row>
        <row r="1473">
          <cell r="A1473" t="str">
            <v>Yes</v>
          </cell>
          <cell r="B1473" t="str">
            <v>PS34050</v>
          </cell>
          <cell r="C1473" t="str">
            <v>DEMO</v>
          </cell>
          <cell r="E1473" t="str">
            <v>CHF3</v>
          </cell>
          <cell r="F1473" t="str">
            <v>CHF3@S15ET</v>
          </cell>
          <cell r="G1473" t="str">
            <v>CHF3@S15ET Construction Demo</v>
          </cell>
          <cell r="I1473" t="str">
            <v>OC1</v>
          </cell>
          <cell r="J1473" t="str">
            <v>SubFab</v>
          </cell>
          <cell r="L1473" t="str">
            <v>8d</v>
          </cell>
          <cell r="M1473" t="str">
            <v>SGS</v>
          </cell>
          <cell r="N1473" t="str">
            <v>PTBUI</v>
          </cell>
          <cell r="O1473" t="str">
            <v>440d</v>
          </cell>
          <cell r="P1473">
            <v>38117</v>
          </cell>
          <cell r="R1473">
            <v>38126</v>
          </cell>
          <cell r="T1473">
            <v>38754</v>
          </cell>
          <cell r="U1473">
            <v>38763</v>
          </cell>
        </row>
        <row r="1474">
          <cell r="B1474" t="str">
            <v>PS34060</v>
          </cell>
          <cell r="C1474" t="str">
            <v>DEMO</v>
          </cell>
          <cell r="E1474" t="str">
            <v>CHF3</v>
          </cell>
          <cell r="F1474" t="str">
            <v>CHF3@I3(BSGS PLC)</v>
          </cell>
          <cell r="G1474" t="str">
            <v>CHF3@I3(BSGS PLC) Last Tool Decon Complete</v>
          </cell>
          <cell r="I1474" t="str">
            <v>OC1</v>
          </cell>
          <cell r="J1474" t="str">
            <v>SubFab</v>
          </cell>
          <cell r="L1474" t="str">
            <v>0d</v>
          </cell>
          <cell r="M1474" t="str">
            <v>SGS</v>
          </cell>
          <cell r="N1474" t="str">
            <v>PTBUI</v>
          </cell>
          <cell r="R1474">
            <v>38078</v>
          </cell>
          <cell r="S1474" t="str">
            <v>A</v>
          </cell>
        </row>
        <row r="1475">
          <cell r="B1475" t="str">
            <v>PS34065</v>
          </cell>
          <cell r="C1475" t="str">
            <v>DEMO</v>
          </cell>
          <cell r="E1475" t="str">
            <v>CHF3</v>
          </cell>
          <cell r="F1475" t="str">
            <v>CHF3@I3(BSGS PLC)</v>
          </cell>
          <cell r="G1475" t="str">
            <v>CHF3@I3(BSGS PLC) APCI Decon</v>
          </cell>
          <cell r="I1475" t="str">
            <v>OC1</v>
          </cell>
          <cell r="J1475" t="str">
            <v>SubFab</v>
          </cell>
          <cell r="L1475" t="str">
            <v>1d</v>
          </cell>
          <cell r="M1475" t="str">
            <v>SGS</v>
          </cell>
          <cell r="N1475" t="str">
            <v>PTBUI</v>
          </cell>
          <cell r="P1475">
            <v>38091</v>
          </cell>
          <cell r="Q1475" t="str">
            <v>A</v>
          </cell>
          <cell r="R1475">
            <v>38091</v>
          </cell>
          <cell r="S1475" t="str">
            <v>A</v>
          </cell>
        </row>
        <row r="1476">
          <cell r="A1476" t="str">
            <v>Yes</v>
          </cell>
          <cell r="B1476" t="str">
            <v>PS34070</v>
          </cell>
          <cell r="C1476" t="str">
            <v>DEMO</v>
          </cell>
          <cell r="E1476" t="str">
            <v>CHF3</v>
          </cell>
          <cell r="F1476" t="str">
            <v>CHF3@I3(BSGS PLC)</v>
          </cell>
          <cell r="G1476" t="str">
            <v>CHF3@I3(BSGS PLC) Construction Demo</v>
          </cell>
          <cell r="I1476" t="str">
            <v>OC1</v>
          </cell>
          <cell r="J1476" t="str">
            <v>SubFab</v>
          </cell>
          <cell r="L1476" t="str">
            <v>8d</v>
          </cell>
          <cell r="M1476" t="str">
            <v>SGS</v>
          </cell>
          <cell r="N1476" t="str">
            <v>PTBUI</v>
          </cell>
          <cell r="O1476" t="str">
            <v>440d</v>
          </cell>
          <cell r="P1476">
            <v>38118</v>
          </cell>
          <cell r="R1476">
            <v>38127</v>
          </cell>
          <cell r="T1476">
            <v>38755</v>
          </cell>
          <cell r="U1476">
            <v>38764</v>
          </cell>
        </row>
        <row r="1477">
          <cell r="B1477" t="str">
            <v>PS34080</v>
          </cell>
          <cell r="C1477" t="str">
            <v>DEMO</v>
          </cell>
          <cell r="E1477" t="str">
            <v>CHF3</v>
          </cell>
          <cell r="F1477" t="str">
            <v>CHF3@T14N</v>
          </cell>
          <cell r="G1477" t="str">
            <v>CHF3@T14N Last Tool Decon Complete</v>
          </cell>
          <cell r="I1477" t="str">
            <v>OC1</v>
          </cell>
          <cell r="J1477" t="str">
            <v>SubFab</v>
          </cell>
          <cell r="L1477" t="str">
            <v>0d</v>
          </cell>
          <cell r="M1477" t="str">
            <v>SGS</v>
          </cell>
          <cell r="N1477" t="str">
            <v>PTBUI</v>
          </cell>
          <cell r="R1477">
            <v>38078</v>
          </cell>
          <cell r="S1477" t="str">
            <v>A</v>
          </cell>
        </row>
        <row r="1478">
          <cell r="B1478" t="str">
            <v>PS34085</v>
          </cell>
          <cell r="C1478" t="str">
            <v>DEMO</v>
          </cell>
          <cell r="E1478" t="str">
            <v>CHF3</v>
          </cell>
          <cell r="F1478" t="str">
            <v>CHF3@T14N</v>
          </cell>
          <cell r="G1478" t="str">
            <v>CHF3@T14N APCI Decon</v>
          </cell>
          <cell r="I1478" t="str">
            <v>OC1</v>
          </cell>
          <cell r="J1478" t="str">
            <v>SubFab</v>
          </cell>
          <cell r="L1478" t="str">
            <v>2d</v>
          </cell>
          <cell r="M1478" t="str">
            <v>SGS</v>
          </cell>
          <cell r="N1478" t="str">
            <v>PTBUI</v>
          </cell>
          <cell r="P1478">
            <v>38091</v>
          </cell>
          <cell r="Q1478" t="str">
            <v>A</v>
          </cell>
          <cell r="R1478">
            <v>38091</v>
          </cell>
          <cell r="S1478" t="str">
            <v>A</v>
          </cell>
        </row>
        <row r="1479">
          <cell r="A1479" t="str">
            <v>Yes</v>
          </cell>
          <cell r="B1479" t="str">
            <v>PS34090</v>
          </cell>
          <cell r="C1479" t="str">
            <v>DEMO</v>
          </cell>
          <cell r="E1479" t="str">
            <v>CHF3</v>
          </cell>
          <cell r="F1479" t="str">
            <v>CHF3@T14N</v>
          </cell>
          <cell r="G1479" t="str">
            <v>CHF3@T14N Construction Demo</v>
          </cell>
          <cell r="I1479" t="str">
            <v>OC1</v>
          </cell>
          <cell r="J1479" t="str">
            <v>SubFab</v>
          </cell>
          <cell r="L1479" t="str">
            <v>8d</v>
          </cell>
          <cell r="M1479" t="str">
            <v>SGS</v>
          </cell>
          <cell r="N1479" t="str">
            <v>PTBUI</v>
          </cell>
          <cell r="O1479" t="str">
            <v>440d</v>
          </cell>
          <cell r="P1479">
            <v>38117</v>
          </cell>
          <cell r="R1479">
            <v>38126</v>
          </cell>
          <cell r="T1479">
            <v>38754</v>
          </cell>
          <cell r="U1479">
            <v>38763</v>
          </cell>
        </row>
        <row r="1480">
          <cell r="B1480" t="str">
            <v>PS34100</v>
          </cell>
          <cell r="C1480" t="str">
            <v>DEMO</v>
          </cell>
          <cell r="E1480" t="str">
            <v>CHF3</v>
          </cell>
          <cell r="F1480" t="str">
            <v>CHF3@P49ST</v>
          </cell>
          <cell r="G1480" t="str">
            <v>CHF3@P49ST Last Tool Decon Complete</v>
          </cell>
          <cell r="I1480" t="str">
            <v>OC1</v>
          </cell>
          <cell r="J1480" t="str">
            <v>SubFab</v>
          </cell>
          <cell r="L1480" t="str">
            <v>0d</v>
          </cell>
          <cell r="M1480" t="str">
            <v>SGS</v>
          </cell>
          <cell r="N1480" t="str">
            <v>PTBUI</v>
          </cell>
          <cell r="R1480">
            <v>38078</v>
          </cell>
          <cell r="S1480" t="str">
            <v>A</v>
          </cell>
        </row>
        <row r="1481">
          <cell r="B1481" t="str">
            <v>PS34105</v>
          </cell>
          <cell r="C1481" t="str">
            <v>DEMO</v>
          </cell>
          <cell r="E1481" t="str">
            <v>CHF3</v>
          </cell>
          <cell r="F1481" t="str">
            <v>CHF3@P49ST</v>
          </cell>
          <cell r="G1481" t="str">
            <v>CHF3@P49ST APCI Decon</v>
          </cell>
          <cell r="I1481" t="str">
            <v>OC1</v>
          </cell>
          <cell r="J1481" t="str">
            <v>SubFab</v>
          </cell>
          <cell r="L1481" t="str">
            <v>2d</v>
          </cell>
          <cell r="M1481" t="str">
            <v>SGS</v>
          </cell>
          <cell r="N1481" t="str">
            <v>PTBUI</v>
          </cell>
          <cell r="P1481">
            <v>38091</v>
          </cell>
          <cell r="Q1481" t="str">
            <v>A</v>
          </cell>
          <cell r="R1481">
            <v>38091</v>
          </cell>
          <cell r="S1481" t="str">
            <v>A</v>
          </cell>
        </row>
        <row r="1482">
          <cell r="A1482" t="str">
            <v>Yes</v>
          </cell>
          <cell r="B1482" t="str">
            <v>PS34110</v>
          </cell>
          <cell r="C1482" t="str">
            <v>DEMO</v>
          </cell>
          <cell r="E1482" t="str">
            <v>CHF3</v>
          </cell>
          <cell r="F1482" t="str">
            <v>CHF3@P49ST</v>
          </cell>
          <cell r="G1482" t="str">
            <v>CHF3@P49ST Construction Demo</v>
          </cell>
          <cell r="I1482" t="str">
            <v>OC1</v>
          </cell>
          <cell r="J1482" t="str">
            <v>SubFab</v>
          </cell>
          <cell r="L1482" t="str">
            <v>8d</v>
          </cell>
          <cell r="M1482" t="str">
            <v>SGS</v>
          </cell>
          <cell r="N1482" t="str">
            <v>PTBUI</v>
          </cell>
          <cell r="O1482" t="str">
            <v>440d</v>
          </cell>
          <cell r="P1482">
            <v>38117</v>
          </cell>
          <cell r="R1482">
            <v>38126</v>
          </cell>
          <cell r="T1482">
            <v>38754</v>
          </cell>
          <cell r="U1482">
            <v>38763</v>
          </cell>
        </row>
        <row r="1483">
          <cell r="B1483" t="str">
            <v>PS34120</v>
          </cell>
          <cell r="C1483" t="str">
            <v>DEMO</v>
          </cell>
          <cell r="E1483" t="str">
            <v>CHF3</v>
          </cell>
          <cell r="F1483" t="str">
            <v>CHF3@P49SB</v>
          </cell>
          <cell r="G1483" t="str">
            <v>CHF3@P49SB Last Tool Decon Complete</v>
          </cell>
          <cell r="I1483" t="str">
            <v>OC1</v>
          </cell>
          <cell r="J1483" t="str">
            <v>SubFab</v>
          </cell>
          <cell r="L1483" t="str">
            <v>0d</v>
          </cell>
          <cell r="M1483" t="str">
            <v>SGS</v>
          </cell>
          <cell r="N1483" t="str">
            <v>PTBUI</v>
          </cell>
          <cell r="R1483">
            <v>38078</v>
          </cell>
          <cell r="S1483" t="str">
            <v>A</v>
          </cell>
        </row>
        <row r="1484">
          <cell r="B1484" t="str">
            <v>PS34125</v>
          </cell>
          <cell r="C1484" t="str">
            <v>DEMO</v>
          </cell>
          <cell r="E1484" t="str">
            <v>CHF3</v>
          </cell>
          <cell r="F1484" t="str">
            <v>CHF3@P49SB</v>
          </cell>
          <cell r="G1484" t="str">
            <v>CHF3@P49SB APCI Decon</v>
          </cell>
          <cell r="I1484" t="str">
            <v>OC1</v>
          </cell>
          <cell r="J1484" t="str">
            <v>SubFab</v>
          </cell>
          <cell r="L1484" t="str">
            <v>2d</v>
          </cell>
          <cell r="M1484" t="str">
            <v>SGS</v>
          </cell>
          <cell r="N1484" t="str">
            <v>PTBUI</v>
          </cell>
          <cell r="P1484">
            <v>38091</v>
          </cell>
          <cell r="Q1484" t="str">
            <v>A</v>
          </cell>
          <cell r="R1484">
            <v>38091</v>
          </cell>
          <cell r="S1484" t="str">
            <v>A</v>
          </cell>
        </row>
        <row r="1485">
          <cell r="A1485" t="str">
            <v>Yes</v>
          </cell>
          <cell r="B1485" t="str">
            <v>PS34130</v>
          </cell>
          <cell r="C1485" t="str">
            <v>DEMO</v>
          </cell>
          <cell r="E1485" t="str">
            <v>CHF3</v>
          </cell>
          <cell r="F1485" t="str">
            <v>CHF3@P49SB</v>
          </cell>
          <cell r="G1485" t="str">
            <v>CHF3@P49SB Construction Demo</v>
          </cell>
          <cell r="I1485" t="str">
            <v>OC1</v>
          </cell>
          <cell r="J1485" t="str">
            <v>SubFab</v>
          </cell>
          <cell r="L1485" t="str">
            <v>8d</v>
          </cell>
          <cell r="M1485" t="str">
            <v>SGS</v>
          </cell>
          <cell r="N1485" t="str">
            <v>PTBUI</v>
          </cell>
          <cell r="O1485" t="str">
            <v>440d</v>
          </cell>
          <cell r="P1485">
            <v>38117</v>
          </cell>
          <cell r="R1485">
            <v>38126</v>
          </cell>
          <cell r="T1485">
            <v>38754</v>
          </cell>
          <cell r="U1485">
            <v>38763</v>
          </cell>
        </row>
        <row r="1486">
          <cell r="B1486" t="str">
            <v>PS34140</v>
          </cell>
          <cell r="C1486" t="str">
            <v>DEMO</v>
          </cell>
          <cell r="E1486" t="str">
            <v>CHF3</v>
          </cell>
          <cell r="F1486" t="str">
            <v>CHF3@T54N</v>
          </cell>
          <cell r="G1486" t="str">
            <v>CHF3@T54N Last Tool Decon Complete</v>
          </cell>
          <cell r="I1486" t="str">
            <v>OC1</v>
          </cell>
          <cell r="J1486" t="str">
            <v>SubFab</v>
          </cell>
          <cell r="L1486" t="str">
            <v>0d</v>
          </cell>
          <cell r="M1486" t="str">
            <v>SGS</v>
          </cell>
          <cell r="N1486" t="str">
            <v>PTBUI</v>
          </cell>
          <cell r="R1486">
            <v>38078</v>
          </cell>
          <cell r="S1486" t="str">
            <v>A</v>
          </cell>
        </row>
        <row r="1487">
          <cell r="B1487" t="str">
            <v>PS34145</v>
          </cell>
          <cell r="C1487" t="str">
            <v>DEMO</v>
          </cell>
          <cell r="E1487" t="str">
            <v>CHF3</v>
          </cell>
          <cell r="F1487" t="str">
            <v>CHF3@T54N</v>
          </cell>
          <cell r="G1487" t="str">
            <v>CHF3@T54N APCI Decon</v>
          </cell>
          <cell r="I1487" t="str">
            <v>OC1</v>
          </cell>
          <cell r="J1487" t="str">
            <v>SubFab</v>
          </cell>
          <cell r="L1487" t="str">
            <v>2d</v>
          </cell>
          <cell r="M1487" t="str">
            <v>SGS</v>
          </cell>
          <cell r="N1487" t="str">
            <v>PTBUI</v>
          </cell>
          <cell r="P1487">
            <v>38091</v>
          </cell>
          <cell r="Q1487" t="str">
            <v>A</v>
          </cell>
          <cell r="R1487">
            <v>38091</v>
          </cell>
          <cell r="S1487" t="str">
            <v>A</v>
          </cell>
        </row>
        <row r="1488">
          <cell r="A1488" t="str">
            <v>Yes</v>
          </cell>
          <cell r="B1488" t="str">
            <v>PS34150</v>
          </cell>
          <cell r="C1488" t="str">
            <v>DEMO</v>
          </cell>
          <cell r="E1488" t="str">
            <v>CHF3</v>
          </cell>
          <cell r="F1488" t="str">
            <v>CHF3@T54N</v>
          </cell>
          <cell r="G1488" t="str">
            <v>CHF3@T54N Construction Demo</v>
          </cell>
          <cell r="I1488" t="str">
            <v>OC1</v>
          </cell>
          <cell r="J1488" t="str">
            <v>SubFab</v>
          </cell>
          <cell r="L1488" t="str">
            <v>8d</v>
          </cell>
          <cell r="M1488" t="str">
            <v>SGS</v>
          </cell>
          <cell r="N1488" t="str">
            <v>PTBUI</v>
          </cell>
          <cell r="O1488" t="str">
            <v>440d</v>
          </cell>
          <cell r="P1488">
            <v>38117</v>
          </cell>
          <cell r="R1488">
            <v>38126</v>
          </cell>
          <cell r="T1488">
            <v>38754</v>
          </cell>
          <cell r="U1488">
            <v>38763</v>
          </cell>
        </row>
        <row r="1489">
          <cell r="B1489" t="str">
            <v>PS34160</v>
          </cell>
          <cell r="C1489" t="str">
            <v>DEMO</v>
          </cell>
          <cell r="E1489" t="str">
            <v>CHF3</v>
          </cell>
          <cell r="F1489" t="str">
            <v>CHF3@R51S</v>
          </cell>
          <cell r="G1489" t="str">
            <v>CHF3@R51S Last Tool Decon Complete</v>
          </cell>
          <cell r="I1489" t="str">
            <v>OC1</v>
          </cell>
          <cell r="J1489" t="str">
            <v>SubFab</v>
          </cell>
          <cell r="L1489" t="str">
            <v>0d</v>
          </cell>
          <cell r="M1489" t="str">
            <v>SGS</v>
          </cell>
          <cell r="N1489" t="str">
            <v>PTBUI</v>
          </cell>
          <cell r="R1489">
            <v>38078</v>
          </cell>
          <cell r="S1489" t="str">
            <v>A</v>
          </cell>
        </row>
        <row r="1490">
          <cell r="B1490" t="str">
            <v>PS34165</v>
          </cell>
          <cell r="C1490" t="str">
            <v>DEMO</v>
          </cell>
          <cell r="E1490" t="str">
            <v>CHF3</v>
          </cell>
          <cell r="F1490" t="str">
            <v>CHF3@R51S</v>
          </cell>
          <cell r="G1490" t="str">
            <v>CHF3@R51S APCI Decon</v>
          </cell>
          <cell r="I1490" t="str">
            <v>OC1</v>
          </cell>
          <cell r="J1490" t="str">
            <v>SubFab</v>
          </cell>
          <cell r="L1490" t="str">
            <v>2d</v>
          </cell>
          <cell r="M1490" t="str">
            <v>SGS</v>
          </cell>
          <cell r="N1490" t="str">
            <v>PTBUI</v>
          </cell>
          <cell r="P1490">
            <v>38091</v>
          </cell>
          <cell r="Q1490" t="str">
            <v>A</v>
          </cell>
          <cell r="R1490">
            <v>38091</v>
          </cell>
          <cell r="S1490" t="str">
            <v>A</v>
          </cell>
        </row>
        <row r="1491">
          <cell r="A1491" t="str">
            <v>Yes</v>
          </cell>
          <cell r="B1491" t="str">
            <v>PS34170</v>
          </cell>
          <cell r="C1491" t="str">
            <v>DEMO</v>
          </cell>
          <cell r="E1491" t="str">
            <v>CHF3</v>
          </cell>
          <cell r="F1491" t="str">
            <v>CHF3@R51S</v>
          </cell>
          <cell r="G1491" t="str">
            <v>CHF3@R51S Construction Demo</v>
          </cell>
          <cell r="I1491" t="str">
            <v>OC1</v>
          </cell>
          <cell r="J1491" t="str">
            <v>SubFab</v>
          </cell>
          <cell r="L1491" t="str">
            <v>8d</v>
          </cell>
          <cell r="M1491" t="str">
            <v>SGS</v>
          </cell>
          <cell r="N1491" t="str">
            <v>PTBUI</v>
          </cell>
          <cell r="O1491" t="str">
            <v>440d</v>
          </cell>
          <cell r="P1491">
            <v>38117</v>
          </cell>
          <cell r="R1491">
            <v>38126</v>
          </cell>
          <cell r="T1491">
            <v>38754</v>
          </cell>
          <cell r="U1491">
            <v>38763</v>
          </cell>
        </row>
        <row r="1492">
          <cell r="B1492" t="str">
            <v>PS34200</v>
          </cell>
          <cell r="C1492" t="str">
            <v>DEMO</v>
          </cell>
          <cell r="E1492" t="str">
            <v>1.2% Kr/Ne</v>
          </cell>
          <cell r="F1492" t="str">
            <v>Kr/Ne@LD27.5(IGT)</v>
          </cell>
          <cell r="G1492" t="str">
            <v>Kr/Ne@LD27.5(IGT) Last Tool Decon Complete</v>
          </cell>
          <cell r="I1492" t="str">
            <v>OC1</v>
          </cell>
          <cell r="J1492" t="str">
            <v>SubFab</v>
          </cell>
          <cell r="L1492" t="str">
            <v>0d</v>
          </cell>
          <cell r="M1492" t="str">
            <v>SGS</v>
          </cell>
          <cell r="N1492" t="str">
            <v>PTBUI</v>
          </cell>
          <cell r="R1492">
            <v>38071</v>
          </cell>
          <cell r="S1492" t="str">
            <v>A</v>
          </cell>
        </row>
        <row r="1493">
          <cell r="B1493" t="str">
            <v>PS34205</v>
          </cell>
          <cell r="C1493" t="str">
            <v>DEMO</v>
          </cell>
          <cell r="E1493" t="str">
            <v>1.2% Kr/Ne</v>
          </cell>
          <cell r="F1493" t="str">
            <v>Kr/Ne@LD27.5(IGT)</v>
          </cell>
          <cell r="G1493" t="str">
            <v>Kr/Ne@LD27.5(IGT) APCI Decon</v>
          </cell>
          <cell r="I1493" t="str">
            <v>OC1</v>
          </cell>
          <cell r="J1493" t="str">
            <v>SubFab</v>
          </cell>
          <cell r="L1493" t="str">
            <v>2d</v>
          </cell>
          <cell r="M1493" t="str">
            <v>SGS</v>
          </cell>
          <cell r="N1493" t="str">
            <v>PTBUI</v>
          </cell>
          <cell r="P1493">
            <v>38072</v>
          </cell>
          <cell r="Q1493" t="str">
            <v>A</v>
          </cell>
          <cell r="R1493">
            <v>38072</v>
          </cell>
          <cell r="S1493" t="str">
            <v>A</v>
          </cell>
        </row>
        <row r="1494">
          <cell r="A1494" t="str">
            <v>Yes</v>
          </cell>
          <cell r="B1494" t="str">
            <v>PS34210</v>
          </cell>
          <cell r="C1494" t="str">
            <v>DEMO</v>
          </cell>
          <cell r="E1494" t="str">
            <v>1.2% Kr/Ne</v>
          </cell>
          <cell r="F1494" t="str">
            <v>Kr/Ne@LD27.5(IGT)</v>
          </cell>
          <cell r="G1494" t="str">
            <v>Kr/Ne@LD27.5(IGT) Construction Demo</v>
          </cell>
          <cell r="I1494" t="str">
            <v>OC1</v>
          </cell>
          <cell r="J1494" t="str">
            <v>SubFab</v>
          </cell>
          <cell r="L1494" t="str">
            <v>10d</v>
          </cell>
          <cell r="M1494" t="str">
            <v>SGS</v>
          </cell>
          <cell r="N1494" t="str">
            <v>PTBUI</v>
          </cell>
          <cell r="O1494" t="str">
            <v>434d</v>
          </cell>
          <cell r="P1494">
            <v>38121</v>
          </cell>
          <cell r="R1494">
            <v>38134</v>
          </cell>
          <cell r="T1494">
            <v>38750</v>
          </cell>
          <cell r="U1494">
            <v>38763</v>
          </cell>
        </row>
        <row r="1495">
          <cell r="B1495" t="str">
            <v>PS34220</v>
          </cell>
          <cell r="C1495" t="str">
            <v>DEMO</v>
          </cell>
          <cell r="E1495" t="str">
            <v>1.2% Kr/Ne</v>
          </cell>
          <cell r="F1495" t="str">
            <v>Kr/Ne442A/B@LN27.5</v>
          </cell>
          <cell r="G1495" t="str">
            <v>Kr/Ne442A/B@LN27 Last Tool Decon Complete</v>
          </cell>
          <cell r="I1495" t="str">
            <v>OC1</v>
          </cell>
          <cell r="J1495" t="str">
            <v>SubFab</v>
          </cell>
          <cell r="L1495" t="str">
            <v>0d</v>
          </cell>
          <cell r="M1495" t="str">
            <v>SGS</v>
          </cell>
          <cell r="N1495" t="str">
            <v>PTBUI</v>
          </cell>
          <cell r="R1495">
            <v>38072</v>
          </cell>
          <cell r="S1495" t="str">
            <v>A</v>
          </cell>
        </row>
        <row r="1496">
          <cell r="A1496" t="str">
            <v>Yes</v>
          </cell>
          <cell r="B1496" t="str">
            <v>PS34230</v>
          </cell>
          <cell r="C1496" t="str">
            <v>DEMO</v>
          </cell>
          <cell r="E1496" t="str">
            <v>1.2% Kr/Ne</v>
          </cell>
          <cell r="F1496" t="str">
            <v>Kr/Ne442A/B@LN27.5</v>
          </cell>
          <cell r="G1496" t="str">
            <v>Kr/Ne442A/B@LN27 Construction Demo</v>
          </cell>
          <cell r="I1496" t="str">
            <v>OC1</v>
          </cell>
          <cell r="J1496" t="str">
            <v>SubFab</v>
          </cell>
          <cell r="L1496" t="str">
            <v>10d</v>
          </cell>
          <cell r="M1496" t="str">
            <v>SGS</v>
          </cell>
          <cell r="N1496" t="str">
            <v>PTBUI</v>
          </cell>
          <cell r="O1496" t="str">
            <v>434d</v>
          </cell>
          <cell r="P1496">
            <v>38124</v>
          </cell>
          <cell r="R1496">
            <v>38135</v>
          </cell>
          <cell r="T1496">
            <v>38751</v>
          </cell>
          <cell r="U1496">
            <v>38764</v>
          </cell>
        </row>
        <row r="1497">
          <cell r="B1497" t="str">
            <v>PS34240</v>
          </cell>
          <cell r="C1497" t="str">
            <v>DEMO</v>
          </cell>
          <cell r="E1497" t="str">
            <v>NH3</v>
          </cell>
          <cell r="F1497" t="str">
            <v>NH3DVB01C@H2</v>
          </cell>
          <cell r="G1497" t="str">
            <v>NH3DVB01C@H2 Last Tool Decon Complete</v>
          </cell>
          <cell r="I1497" t="str">
            <v>OC1</v>
          </cell>
          <cell r="J1497" t="str">
            <v>SubFab</v>
          </cell>
          <cell r="L1497" t="str">
            <v>0d</v>
          </cell>
          <cell r="M1497" t="str">
            <v>SGS</v>
          </cell>
          <cell r="N1497" t="str">
            <v>PTBUI</v>
          </cell>
          <cell r="R1497">
            <v>38097</v>
          </cell>
          <cell r="S1497" t="str">
            <v>A</v>
          </cell>
        </row>
        <row r="1498">
          <cell r="B1498" t="str">
            <v>PS34245</v>
          </cell>
          <cell r="C1498" t="str">
            <v>DEMO</v>
          </cell>
          <cell r="E1498" t="str">
            <v>NH3</v>
          </cell>
          <cell r="F1498" t="str">
            <v>NH3DVB01C@H2</v>
          </cell>
          <cell r="G1498" t="str">
            <v>NH3DVB01C@H2 APCI Decon</v>
          </cell>
          <cell r="I1498" t="str">
            <v>OC1</v>
          </cell>
          <cell r="J1498" t="str">
            <v>SubFab</v>
          </cell>
          <cell r="L1498" t="str">
            <v>2d</v>
          </cell>
          <cell r="M1498" t="str">
            <v>SGS</v>
          </cell>
          <cell r="N1498" t="str">
            <v>PTBUI</v>
          </cell>
          <cell r="O1498" t="str">
            <v>390d</v>
          </cell>
          <cell r="P1498">
            <v>38188</v>
          </cell>
          <cell r="R1498">
            <v>38189</v>
          </cell>
          <cell r="T1498">
            <v>38751</v>
          </cell>
          <cell r="U1498">
            <v>38754</v>
          </cell>
        </row>
        <row r="1499">
          <cell r="B1499" t="str">
            <v>PS34250</v>
          </cell>
          <cell r="C1499" t="str">
            <v>DEMO</v>
          </cell>
          <cell r="E1499" t="str">
            <v>NH3</v>
          </cell>
          <cell r="F1499" t="str">
            <v>NH3DVB01C@H2</v>
          </cell>
          <cell r="G1499" t="str">
            <v>NH3DVB01C@H2 Construction Demo</v>
          </cell>
          <cell r="I1499" t="str">
            <v>OC1</v>
          </cell>
          <cell r="J1499" t="str">
            <v>SubFab</v>
          </cell>
          <cell r="L1499" t="str">
            <v>8d</v>
          </cell>
          <cell r="M1499" t="str">
            <v>SGS</v>
          </cell>
          <cell r="N1499" t="str">
            <v>PTBUI</v>
          </cell>
          <cell r="O1499" t="str">
            <v>390d</v>
          </cell>
          <cell r="P1499">
            <v>38190</v>
          </cell>
          <cell r="R1499">
            <v>38201</v>
          </cell>
          <cell r="T1499">
            <v>38755</v>
          </cell>
          <cell r="U1499">
            <v>38764</v>
          </cell>
        </row>
        <row r="1500">
          <cell r="B1500" t="str">
            <v>PS34260</v>
          </cell>
          <cell r="C1500" t="str">
            <v>DEMO</v>
          </cell>
          <cell r="E1500" t="str">
            <v>NH3</v>
          </cell>
          <cell r="F1500" t="str">
            <v>NH3DVB02A@H2</v>
          </cell>
          <cell r="G1500" t="str">
            <v>NH3DVB02A@H2 Last Tool Decon Complete</v>
          </cell>
          <cell r="I1500" t="str">
            <v>OC1</v>
          </cell>
          <cell r="J1500" t="str">
            <v>SubFab</v>
          </cell>
          <cell r="L1500" t="str">
            <v>0d</v>
          </cell>
          <cell r="M1500" t="str">
            <v>SGS</v>
          </cell>
          <cell r="N1500" t="str">
            <v>PTBUI</v>
          </cell>
          <cell r="R1500">
            <v>38097</v>
          </cell>
          <cell r="S1500" t="str">
            <v>A</v>
          </cell>
        </row>
        <row r="1501">
          <cell r="B1501" t="str">
            <v>PS34265</v>
          </cell>
          <cell r="C1501" t="str">
            <v>DEMO</v>
          </cell>
          <cell r="E1501" t="str">
            <v>NH3</v>
          </cell>
          <cell r="F1501" t="str">
            <v>NH3DVB02A@H2</v>
          </cell>
          <cell r="G1501" t="str">
            <v>NH3DVB02A@H2 APCI Decon</v>
          </cell>
          <cell r="I1501" t="str">
            <v>OC1</v>
          </cell>
          <cell r="J1501" t="str">
            <v>SubFab</v>
          </cell>
          <cell r="L1501" t="str">
            <v>2d</v>
          </cell>
          <cell r="M1501" t="str">
            <v>SGS</v>
          </cell>
          <cell r="N1501" t="str">
            <v>PTBUI</v>
          </cell>
          <cell r="O1501" t="str">
            <v>390d</v>
          </cell>
          <cell r="P1501">
            <v>38188</v>
          </cell>
          <cell r="R1501">
            <v>38189</v>
          </cell>
          <cell r="T1501">
            <v>38751</v>
          </cell>
          <cell r="U1501">
            <v>38754</v>
          </cell>
        </row>
        <row r="1502">
          <cell r="B1502" t="str">
            <v>PS34270</v>
          </cell>
          <cell r="C1502" t="str">
            <v>DEMO</v>
          </cell>
          <cell r="E1502" t="str">
            <v>NH3</v>
          </cell>
          <cell r="F1502" t="str">
            <v>NH3DVB02A@H2</v>
          </cell>
          <cell r="G1502" t="str">
            <v>NH3DVB02A@H2 Construction Demo</v>
          </cell>
          <cell r="I1502" t="str">
            <v>OC1</v>
          </cell>
          <cell r="J1502" t="str">
            <v>SubFab</v>
          </cell>
          <cell r="L1502" t="str">
            <v>8d</v>
          </cell>
          <cell r="M1502" t="str">
            <v>SGS</v>
          </cell>
          <cell r="N1502" t="str">
            <v>PTBUI</v>
          </cell>
          <cell r="O1502" t="str">
            <v>390d</v>
          </cell>
          <cell r="P1502">
            <v>38190</v>
          </cell>
          <cell r="R1502">
            <v>38201</v>
          </cell>
          <cell r="T1502">
            <v>38755</v>
          </cell>
          <cell r="U1502">
            <v>38764</v>
          </cell>
        </row>
        <row r="1503">
          <cell r="B1503" t="str">
            <v>PS34280</v>
          </cell>
          <cell r="C1503" t="str">
            <v>DEMO</v>
          </cell>
          <cell r="E1503" t="str">
            <v>NH3</v>
          </cell>
          <cell r="F1503" t="str">
            <v>NH3DVB02B@H2</v>
          </cell>
          <cell r="G1503" t="str">
            <v>NH3DVB02B@H2 Last Tool Decon Complete</v>
          </cell>
          <cell r="I1503" t="str">
            <v>OC1</v>
          </cell>
          <cell r="J1503" t="str">
            <v>SubFab</v>
          </cell>
          <cell r="L1503" t="str">
            <v>0d</v>
          </cell>
          <cell r="M1503" t="str">
            <v>SGS</v>
          </cell>
          <cell r="N1503" t="str">
            <v>PTBUI</v>
          </cell>
          <cell r="R1503">
            <v>38097</v>
          </cell>
          <cell r="S1503" t="str">
            <v>A</v>
          </cell>
        </row>
        <row r="1504">
          <cell r="B1504" t="str">
            <v>PS34285</v>
          </cell>
          <cell r="C1504" t="str">
            <v>DEMO</v>
          </cell>
          <cell r="E1504" t="str">
            <v>NH3</v>
          </cell>
          <cell r="F1504" t="str">
            <v>NH3DVB02B@H2</v>
          </cell>
          <cell r="G1504" t="str">
            <v>NH3DVB02B@H2 APCI Decon</v>
          </cell>
          <cell r="I1504" t="str">
            <v>OC1</v>
          </cell>
          <cell r="J1504" t="str">
            <v>SubFab</v>
          </cell>
          <cell r="L1504" t="str">
            <v>2d</v>
          </cell>
          <cell r="M1504" t="str">
            <v>SGS</v>
          </cell>
          <cell r="N1504" t="str">
            <v>PTBUI</v>
          </cell>
          <cell r="O1504" t="str">
            <v>390d</v>
          </cell>
          <cell r="P1504">
            <v>38188</v>
          </cell>
          <cell r="R1504">
            <v>38189</v>
          </cell>
          <cell r="T1504">
            <v>38751</v>
          </cell>
          <cell r="U1504">
            <v>38754</v>
          </cell>
        </row>
        <row r="1505">
          <cell r="B1505" t="str">
            <v>PS34290</v>
          </cell>
          <cell r="C1505" t="str">
            <v>DEMO</v>
          </cell>
          <cell r="E1505" t="str">
            <v>NH3</v>
          </cell>
          <cell r="F1505" t="str">
            <v>NH3DVB02B@H2</v>
          </cell>
          <cell r="G1505" t="str">
            <v>NH3DVB02B@H2 Construction Demo</v>
          </cell>
          <cell r="I1505" t="str">
            <v>OC1</v>
          </cell>
          <cell r="J1505" t="str">
            <v>SubFab</v>
          </cell>
          <cell r="L1505" t="str">
            <v>8d</v>
          </cell>
          <cell r="M1505" t="str">
            <v>SGS</v>
          </cell>
          <cell r="N1505" t="str">
            <v>PTBUI</v>
          </cell>
          <cell r="O1505" t="str">
            <v>390d</v>
          </cell>
          <cell r="P1505">
            <v>38190</v>
          </cell>
          <cell r="R1505">
            <v>38201</v>
          </cell>
          <cell r="T1505">
            <v>38755</v>
          </cell>
          <cell r="U1505">
            <v>38764</v>
          </cell>
        </row>
        <row r="1506">
          <cell r="B1506" t="str">
            <v>PS34300</v>
          </cell>
          <cell r="C1506" t="str">
            <v>DEMO</v>
          </cell>
          <cell r="E1506" t="str">
            <v>NH3</v>
          </cell>
          <cell r="F1506" t="str">
            <v>NH3DVB02C@H2</v>
          </cell>
          <cell r="G1506" t="str">
            <v>NH3DVB02C@H2 Last Tool Decon Complete</v>
          </cell>
          <cell r="I1506" t="str">
            <v>OC1</v>
          </cell>
          <cell r="J1506" t="str">
            <v>SubFab</v>
          </cell>
          <cell r="L1506" t="str">
            <v>0d</v>
          </cell>
          <cell r="M1506" t="str">
            <v>SGS</v>
          </cell>
          <cell r="N1506" t="str">
            <v>PTBUI</v>
          </cell>
          <cell r="R1506">
            <v>38097</v>
          </cell>
          <cell r="S1506" t="str">
            <v>A</v>
          </cell>
        </row>
        <row r="1507">
          <cell r="B1507" t="str">
            <v>PS34305</v>
          </cell>
          <cell r="C1507" t="str">
            <v>DEMO</v>
          </cell>
          <cell r="E1507" t="str">
            <v>NH3</v>
          </cell>
          <cell r="F1507" t="str">
            <v>NH3DVB02C@H2</v>
          </cell>
          <cell r="G1507" t="str">
            <v>NH3DVB02C@H2 APCI Decon</v>
          </cell>
          <cell r="I1507" t="str">
            <v>OC1</v>
          </cell>
          <cell r="J1507" t="str">
            <v>SubFab</v>
          </cell>
          <cell r="L1507" t="str">
            <v>2d</v>
          </cell>
          <cell r="M1507" t="str">
            <v>SGS</v>
          </cell>
          <cell r="N1507" t="str">
            <v>PTBUI</v>
          </cell>
          <cell r="O1507" t="str">
            <v>390d</v>
          </cell>
          <cell r="P1507">
            <v>38188</v>
          </cell>
          <cell r="R1507">
            <v>38189</v>
          </cell>
          <cell r="T1507">
            <v>38751</v>
          </cell>
          <cell r="U1507">
            <v>38754</v>
          </cell>
        </row>
        <row r="1508">
          <cell r="B1508" t="str">
            <v>PS34310</v>
          </cell>
          <cell r="C1508" t="str">
            <v>DEMO</v>
          </cell>
          <cell r="E1508" t="str">
            <v>NH3</v>
          </cell>
          <cell r="F1508" t="str">
            <v>NH3DVB02C@H2</v>
          </cell>
          <cell r="G1508" t="str">
            <v>NH3DVB02C@H2 Construction Demo</v>
          </cell>
          <cell r="I1508" t="str">
            <v>OC1</v>
          </cell>
          <cell r="J1508" t="str">
            <v>SubFab</v>
          </cell>
          <cell r="L1508" t="str">
            <v>8d</v>
          </cell>
          <cell r="M1508" t="str">
            <v>SGS</v>
          </cell>
          <cell r="N1508" t="str">
            <v>PTBUI</v>
          </cell>
          <cell r="O1508" t="str">
            <v>390d</v>
          </cell>
          <cell r="P1508">
            <v>38190</v>
          </cell>
          <cell r="R1508">
            <v>38201</v>
          </cell>
          <cell r="T1508">
            <v>38755</v>
          </cell>
          <cell r="U1508">
            <v>38764</v>
          </cell>
        </row>
        <row r="1509">
          <cell r="B1509" t="str">
            <v>PS34320</v>
          </cell>
          <cell r="C1509" t="str">
            <v>DEMO</v>
          </cell>
          <cell r="E1509" t="str">
            <v>NH3</v>
          </cell>
          <cell r="F1509" t="str">
            <v>NH3DVB02D@H2</v>
          </cell>
          <cell r="G1509" t="str">
            <v>NH3DVB02D@H2 Last Tool Decon Complete</v>
          </cell>
          <cell r="I1509" t="str">
            <v>OC1</v>
          </cell>
          <cell r="J1509" t="str">
            <v>SubFab</v>
          </cell>
          <cell r="L1509" t="str">
            <v>0d</v>
          </cell>
          <cell r="M1509" t="str">
            <v>SGS</v>
          </cell>
          <cell r="N1509" t="str">
            <v>PTBUI</v>
          </cell>
          <cell r="R1509">
            <v>38097</v>
          </cell>
          <cell r="S1509" t="str">
            <v>A</v>
          </cell>
        </row>
        <row r="1510">
          <cell r="B1510" t="str">
            <v>PS34325</v>
          </cell>
          <cell r="C1510" t="str">
            <v>DEMO</v>
          </cell>
          <cell r="E1510" t="str">
            <v>NH3</v>
          </cell>
          <cell r="F1510" t="str">
            <v>NH3DVB02D@H2</v>
          </cell>
          <cell r="G1510" t="str">
            <v>NH3DVB02D@H2 APCI Decon</v>
          </cell>
          <cell r="I1510" t="str">
            <v>OC1</v>
          </cell>
          <cell r="J1510" t="str">
            <v>SubFab</v>
          </cell>
          <cell r="L1510" t="str">
            <v>2d</v>
          </cell>
          <cell r="M1510" t="str">
            <v>SGS</v>
          </cell>
          <cell r="N1510" t="str">
            <v>PTBUI</v>
          </cell>
          <cell r="O1510" t="str">
            <v>390d</v>
          </cell>
          <cell r="P1510">
            <v>38188</v>
          </cell>
          <cell r="R1510">
            <v>38189</v>
          </cell>
          <cell r="T1510">
            <v>38751</v>
          </cell>
          <cell r="U1510">
            <v>38754</v>
          </cell>
        </row>
        <row r="1511">
          <cell r="B1511" t="str">
            <v>PS34330</v>
          </cell>
          <cell r="C1511" t="str">
            <v>DEMO</v>
          </cell>
          <cell r="E1511" t="str">
            <v>NH3</v>
          </cell>
          <cell r="F1511" t="str">
            <v>NH3DVB02D@H2</v>
          </cell>
          <cell r="G1511" t="str">
            <v>NH3DVB02D@H2 Construction Demo</v>
          </cell>
          <cell r="I1511" t="str">
            <v>OC1</v>
          </cell>
          <cell r="J1511" t="str">
            <v>SubFab</v>
          </cell>
          <cell r="L1511" t="str">
            <v>8d</v>
          </cell>
          <cell r="M1511" t="str">
            <v>SGS</v>
          </cell>
          <cell r="N1511" t="str">
            <v>PTBUI</v>
          </cell>
          <cell r="O1511" t="str">
            <v>390d</v>
          </cell>
          <cell r="P1511">
            <v>38190</v>
          </cell>
          <cell r="R1511">
            <v>38201</v>
          </cell>
          <cell r="T1511">
            <v>38755</v>
          </cell>
          <cell r="U1511">
            <v>38764</v>
          </cell>
        </row>
        <row r="1512">
          <cell r="B1512" t="str">
            <v>PS34340</v>
          </cell>
          <cell r="C1512" t="str">
            <v>DEMO</v>
          </cell>
          <cell r="E1512" t="str">
            <v>BCL3</v>
          </cell>
          <cell r="F1512" t="str">
            <v>BCL3712A/B</v>
          </cell>
          <cell r="G1512" t="str">
            <v>BCL3712A/B Last Tool Decon Complete</v>
          </cell>
          <cell r="I1512" t="str">
            <v>OC1</v>
          </cell>
          <cell r="J1512" t="str">
            <v>SubFab</v>
          </cell>
          <cell r="L1512" t="str">
            <v>0d</v>
          </cell>
          <cell r="M1512" t="str">
            <v>SGS</v>
          </cell>
          <cell r="N1512" t="str">
            <v>PTBUI</v>
          </cell>
          <cell r="R1512">
            <v>38071</v>
          </cell>
          <cell r="S1512" t="str">
            <v>A</v>
          </cell>
        </row>
        <row r="1513">
          <cell r="B1513" t="str">
            <v>PS34345</v>
          </cell>
          <cell r="C1513" t="str">
            <v>DEMO</v>
          </cell>
          <cell r="E1513" t="str">
            <v>BCL3</v>
          </cell>
          <cell r="F1513" t="str">
            <v>BCL3712A/B</v>
          </cell>
          <cell r="G1513" t="str">
            <v>BCL3712A/B APCI Decon</v>
          </cell>
          <cell r="I1513" t="str">
            <v>OC1</v>
          </cell>
          <cell r="J1513" t="str">
            <v>SubFab</v>
          </cell>
          <cell r="L1513" t="str">
            <v>5d</v>
          </cell>
          <cell r="M1513" t="str">
            <v>SGS</v>
          </cell>
          <cell r="N1513" t="str">
            <v>PTBUI</v>
          </cell>
          <cell r="P1513">
            <v>38072</v>
          </cell>
          <cell r="Q1513" t="str">
            <v>A</v>
          </cell>
          <cell r="R1513">
            <v>38072</v>
          </cell>
          <cell r="S1513" t="str">
            <v>A</v>
          </cell>
        </row>
        <row r="1514">
          <cell r="A1514" t="str">
            <v>Yes</v>
          </cell>
          <cell r="B1514" t="str">
            <v>PS34350</v>
          </cell>
          <cell r="C1514" t="str">
            <v>DEMO</v>
          </cell>
          <cell r="E1514" t="str">
            <v>BCL3</v>
          </cell>
          <cell r="F1514" t="str">
            <v>BCL3712A/B</v>
          </cell>
          <cell r="G1514" t="str">
            <v>BCL3712A/B Construction Demo</v>
          </cell>
          <cell r="I1514" t="str">
            <v>OC1</v>
          </cell>
          <cell r="J1514" t="str">
            <v>SubFab</v>
          </cell>
          <cell r="L1514" t="str">
            <v>10d</v>
          </cell>
          <cell r="M1514" t="str">
            <v>SGS</v>
          </cell>
          <cell r="N1514" t="str">
            <v>PTBUI</v>
          </cell>
          <cell r="O1514" t="str">
            <v>448d</v>
          </cell>
          <cell r="P1514">
            <v>38104</v>
          </cell>
          <cell r="Q1514" t="str">
            <v>A</v>
          </cell>
          <cell r="R1514">
            <v>38117</v>
          </cell>
          <cell r="T1514">
            <v>38764</v>
          </cell>
          <cell r="U1514">
            <v>38764</v>
          </cell>
        </row>
        <row r="1515">
          <cell r="A1515" t="str">
            <v>Yes</v>
          </cell>
          <cell r="B1515" t="str">
            <v>PS34360</v>
          </cell>
          <cell r="C1515" t="str">
            <v>DEMO</v>
          </cell>
          <cell r="E1515" t="str">
            <v>49% HF</v>
          </cell>
          <cell r="F1515" t="str">
            <v>CVB-55-EF7G-9</v>
          </cell>
          <cell r="G1515" t="str">
            <v>CVB-55-EF7G-9 Last Tool Decon Complete</v>
          </cell>
          <cell r="I1515" t="str">
            <v>OC1</v>
          </cell>
          <cell r="J1515" t="str">
            <v>SubFab</v>
          </cell>
          <cell r="L1515" t="str">
            <v>0d</v>
          </cell>
          <cell r="M1515" t="str">
            <v>BCDS</v>
          </cell>
          <cell r="N1515" t="str">
            <v>PTBUI</v>
          </cell>
          <cell r="O1515" t="str">
            <v>0d</v>
          </cell>
          <cell r="R1515">
            <v>38114</v>
          </cell>
          <cell r="U1515">
            <v>38114</v>
          </cell>
        </row>
        <row r="1516">
          <cell r="B1516" t="str">
            <v>PS34365</v>
          </cell>
          <cell r="C1516" t="str">
            <v>DEMO</v>
          </cell>
          <cell r="E1516" t="str">
            <v>49% HF</v>
          </cell>
          <cell r="F1516" t="str">
            <v>CVB-55-EF7G-9</v>
          </cell>
          <cell r="G1516" t="str">
            <v>CVB-55-EF7G-9 APCI Decon</v>
          </cell>
          <cell r="I1516" t="str">
            <v>OC1</v>
          </cell>
          <cell r="J1516" t="str">
            <v>SubFab</v>
          </cell>
          <cell r="L1516" t="str">
            <v>3d</v>
          </cell>
          <cell r="M1516" t="str">
            <v>BCDS</v>
          </cell>
          <cell r="N1516" t="str">
            <v>PTBUI</v>
          </cell>
          <cell r="O1516" t="str">
            <v>412d</v>
          </cell>
          <cell r="P1516">
            <v>38145</v>
          </cell>
          <cell r="R1516">
            <v>38147</v>
          </cell>
          <cell r="T1516">
            <v>38741</v>
          </cell>
          <cell r="U1516">
            <v>38743</v>
          </cell>
        </row>
        <row r="1517">
          <cell r="B1517" t="str">
            <v>PS34370</v>
          </cell>
          <cell r="C1517" t="str">
            <v>DEMO</v>
          </cell>
          <cell r="E1517" t="str">
            <v>49% HF</v>
          </cell>
          <cell r="F1517" t="str">
            <v>CVB-55-EF7G-9</v>
          </cell>
          <cell r="G1517" t="str">
            <v>CVB-55-EF7G-9 Construction Demo</v>
          </cell>
          <cell r="I1517" t="str">
            <v>OC1</v>
          </cell>
          <cell r="J1517" t="str">
            <v>SubFab</v>
          </cell>
          <cell r="L1517" t="str">
            <v>9d</v>
          </cell>
          <cell r="M1517" t="str">
            <v>BCDS</v>
          </cell>
          <cell r="N1517" t="str">
            <v>PTBUI</v>
          </cell>
          <cell r="O1517" t="str">
            <v>414d</v>
          </cell>
          <cell r="P1517">
            <v>38152</v>
          </cell>
          <cell r="R1517">
            <v>38162</v>
          </cell>
          <cell r="T1517">
            <v>38750</v>
          </cell>
          <cell r="U1517">
            <v>38762</v>
          </cell>
        </row>
        <row r="1518">
          <cell r="B1518" t="str">
            <v>PS57300</v>
          </cell>
          <cell r="C1518" t="str">
            <v>DEMO</v>
          </cell>
          <cell r="E1518" t="str">
            <v>PAr</v>
          </cell>
          <cell r="F1518" t="str">
            <v>PAr690B@T25</v>
          </cell>
          <cell r="G1518" t="str">
            <v>PAr690B@T25 APCI Decon</v>
          </cell>
          <cell r="I1518" t="str">
            <v>OC1</v>
          </cell>
          <cell r="J1518" t="str">
            <v>SubFab</v>
          </cell>
          <cell r="L1518" t="str">
            <v>2d</v>
          </cell>
          <cell r="M1518" t="str">
            <v>SGS</v>
          </cell>
          <cell r="N1518" t="str">
            <v>PTBUI</v>
          </cell>
          <cell r="P1518">
            <v>38085</v>
          </cell>
          <cell r="Q1518" t="str">
            <v>A</v>
          </cell>
          <cell r="R1518">
            <v>38086</v>
          </cell>
          <cell r="S1518" t="str">
            <v>A</v>
          </cell>
        </row>
        <row r="1519">
          <cell r="B1519" t="str">
            <v>PS57305</v>
          </cell>
          <cell r="C1519" t="str">
            <v>DEMO</v>
          </cell>
          <cell r="E1519" t="str">
            <v>PAr</v>
          </cell>
          <cell r="F1519" t="str">
            <v>PAr690B@T25</v>
          </cell>
          <cell r="G1519" t="str">
            <v>PAr690B@T25 Construction Demo</v>
          </cell>
          <cell r="I1519" t="str">
            <v>OC1</v>
          </cell>
          <cell r="J1519" t="str">
            <v>SubFab</v>
          </cell>
          <cell r="L1519" t="str">
            <v>8d</v>
          </cell>
          <cell r="M1519" t="str">
            <v>SGS</v>
          </cell>
          <cell r="N1519" t="str">
            <v>PTBUI</v>
          </cell>
          <cell r="O1519" t="str">
            <v>422d</v>
          </cell>
          <cell r="P1519">
            <v>38145</v>
          </cell>
          <cell r="R1519">
            <v>38154</v>
          </cell>
          <cell r="T1519">
            <v>38755</v>
          </cell>
          <cell r="U1519">
            <v>38764</v>
          </cell>
        </row>
        <row r="1520">
          <cell r="B1520" t="str">
            <v>PS57315</v>
          </cell>
          <cell r="C1520" t="str">
            <v>DEMO</v>
          </cell>
          <cell r="E1520" t="str">
            <v>PAr</v>
          </cell>
          <cell r="F1520" t="str">
            <v>PAr691B@T26</v>
          </cell>
          <cell r="G1520" t="str">
            <v>PAr691B@T26 APCI Decon</v>
          </cell>
          <cell r="I1520" t="str">
            <v>OC1</v>
          </cell>
          <cell r="J1520" t="str">
            <v>SubFab</v>
          </cell>
          <cell r="L1520" t="str">
            <v>2d</v>
          </cell>
          <cell r="M1520" t="str">
            <v>SGS</v>
          </cell>
          <cell r="N1520" t="str">
            <v>PTBUI</v>
          </cell>
          <cell r="P1520">
            <v>38072</v>
          </cell>
          <cell r="Q1520" t="str">
            <v>A</v>
          </cell>
          <cell r="R1520">
            <v>38072</v>
          </cell>
          <cell r="S1520" t="str">
            <v>A</v>
          </cell>
        </row>
        <row r="1521">
          <cell r="A1521" t="str">
            <v>Yes</v>
          </cell>
          <cell r="B1521" t="str">
            <v>PS57320</v>
          </cell>
          <cell r="C1521" t="str">
            <v>DEMO</v>
          </cell>
          <cell r="E1521" t="str">
            <v>PAr</v>
          </cell>
          <cell r="F1521" t="str">
            <v>PAr691B@T26</v>
          </cell>
          <cell r="G1521" t="str">
            <v>PAr691B@T26 Construction Demo</v>
          </cell>
          <cell r="I1521" t="str">
            <v>OC1</v>
          </cell>
          <cell r="J1521" t="str">
            <v>SubFab</v>
          </cell>
          <cell r="L1521" t="str">
            <v>8d</v>
          </cell>
          <cell r="M1521" t="str">
            <v>SGS</v>
          </cell>
          <cell r="N1521" t="str">
            <v>PTBUI</v>
          </cell>
          <cell r="O1521" t="str">
            <v>441d</v>
          </cell>
          <cell r="P1521">
            <v>38117</v>
          </cell>
          <cell r="R1521">
            <v>38126</v>
          </cell>
          <cell r="T1521">
            <v>38755</v>
          </cell>
          <cell r="U1521">
            <v>38764</v>
          </cell>
        </row>
        <row r="1522">
          <cell r="B1522" t="str">
            <v>PS57330</v>
          </cell>
          <cell r="C1522" t="str">
            <v>DEMO</v>
          </cell>
          <cell r="E1522" t="str">
            <v>PAr</v>
          </cell>
          <cell r="F1522" t="str">
            <v>PAr900A/B@H7</v>
          </cell>
          <cell r="G1522" t="str">
            <v>PAr900A/B@H7 APCI Decon</v>
          </cell>
          <cell r="I1522" t="str">
            <v>OC1</v>
          </cell>
          <cell r="J1522" t="str">
            <v>SubFab</v>
          </cell>
          <cell r="L1522" t="str">
            <v>2d</v>
          </cell>
          <cell r="M1522" t="str">
            <v>SGS</v>
          </cell>
          <cell r="N1522" t="str">
            <v>PTBUI</v>
          </cell>
          <cell r="O1522" t="str">
            <v>382d</v>
          </cell>
          <cell r="P1522">
            <v>38198</v>
          </cell>
          <cell r="R1522">
            <v>38201</v>
          </cell>
          <cell r="T1522">
            <v>38751</v>
          </cell>
          <cell r="U1522">
            <v>38754</v>
          </cell>
        </row>
        <row r="1523">
          <cell r="B1523" t="str">
            <v>PS57335</v>
          </cell>
          <cell r="C1523" t="str">
            <v>DEMO</v>
          </cell>
          <cell r="E1523" t="str">
            <v>PAr</v>
          </cell>
          <cell r="F1523" t="str">
            <v>PAr900A/B@H7</v>
          </cell>
          <cell r="G1523" t="str">
            <v>PAr900A/B@H7 Construction Demo</v>
          </cell>
          <cell r="I1523" t="str">
            <v>OC1</v>
          </cell>
          <cell r="J1523" t="str">
            <v>SubFab</v>
          </cell>
          <cell r="L1523" t="str">
            <v>8d</v>
          </cell>
          <cell r="M1523" t="str">
            <v>SGS</v>
          </cell>
          <cell r="N1523" t="str">
            <v>PTBUI</v>
          </cell>
          <cell r="O1523" t="str">
            <v>382d</v>
          </cell>
          <cell r="P1523">
            <v>38202</v>
          </cell>
          <cell r="R1523">
            <v>38211</v>
          </cell>
          <cell r="T1523">
            <v>38755</v>
          </cell>
          <cell r="U1523">
            <v>38764</v>
          </cell>
        </row>
        <row r="1524">
          <cell r="B1524" t="str">
            <v>PS57345</v>
          </cell>
          <cell r="C1524" t="str">
            <v>DEMO</v>
          </cell>
          <cell r="E1524" t="str">
            <v>PAr</v>
          </cell>
          <cell r="F1524" t="str">
            <v>PAr901A/B@H5</v>
          </cell>
          <cell r="G1524" t="str">
            <v>PAr901A/B@H5 APCI Decon</v>
          </cell>
          <cell r="I1524" t="str">
            <v>OC1</v>
          </cell>
          <cell r="J1524" t="str">
            <v>SubFab</v>
          </cell>
          <cell r="L1524" t="str">
            <v>2d</v>
          </cell>
          <cell r="M1524" t="str">
            <v>SGS</v>
          </cell>
          <cell r="N1524" t="str">
            <v>PTBUI</v>
          </cell>
          <cell r="O1524" t="str">
            <v>382d</v>
          </cell>
          <cell r="P1524">
            <v>38198</v>
          </cell>
          <cell r="R1524">
            <v>38201</v>
          </cell>
          <cell r="T1524">
            <v>38751</v>
          </cell>
          <cell r="U1524">
            <v>38754</v>
          </cell>
        </row>
        <row r="1525">
          <cell r="B1525" t="str">
            <v>PS57350</v>
          </cell>
          <cell r="C1525" t="str">
            <v>DEMO</v>
          </cell>
          <cell r="E1525" t="str">
            <v>PAr</v>
          </cell>
          <cell r="F1525" t="str">
            <v>PAr901A/B@H5</v>
          </cell>
          <cell r="G1525" t="str">
            <v>PAr901A/B@H5 Construction Demo</v>
          </cell>
          <cell r="I1525" t="str">
            <v>OC1</v>
          </cell>
          <cell r="J1525" t="str">
            <v>SubFab</v>
          </cell>
          <cell r="L1525" t="str">
            <v>8d</v>
          </cell>
          <cell r="M1525" t="str">
            <v>SGS</v>
          </cell>
          <cell r="N1525" t="str">
            <v>PTBUI</v>
          </cell>
          <cell r="O1525" t="str">
            <v>382d</v>
          </cell>
          <cell r="P1525">
            <v>38202</v>
          </cell>
          <cell r="R1525">
            <v>38211</v>
          </cell>
          <cell r="T1525">
            <v>38755</v>
          </cell>
          <cell r="U1525">
            <v>38764</v>
          </cell>
        </row>
        <row r="1526">
          <cell r="B1526" t="str">
            <v>PS57360</v>
          </cell>
          <cell r="C1526" t="str">
            <v>DEMO</v>
          </cell>
          <cell r="E1526" t="str">
            <v>PAr</v>
          </cell>
          <cell r="F1526" t="str">
            <v>PAr902A/B@H3</v>
          </cell>
          <cell r="G1526" t="str">
            <v>PAr902A/B@H3 APCI Decon</v>
          </cell>
          <cell r="I1526" t="str">
            <v>OC1</v>
          </cell>
          <cell r="J1526" t="str">
            <v>SubFab</v>
          </cell>
          <cell r="L1526" t="str">
            <v>2d</v>
          </cell>
          <cell r="M1526" t="str">
            <v>SGS</v>
          </cell>
          <cell r="N1526" t="str">
            <v>PTBUI</v>
          </cell>
          <cell r="O1526" t="str">
            <v>382d</v>
          </cell>
          <cell r="P1526">
            <v>38198</v>
          </cell>
          <cell r="R1526">
            <v>38201</v>
          </cell>
          <cell r="T1526">
            <v>38751</v>
          </cell>
          <cell r="U1526">
            <v>38754</v>
          </cell>
        </row>
        <row r="1527">
          <cell r="B1527" t="str">
            <v>PS57365</v>
          </cell>
          <cell r="C1527" t="str">
            <v>DEMO</v>
          </cell>
          <cell r="E1527" t="str">
            <v>PAr</v>
          </cell>
          <cell r="F1527" t="str">
            <v>PAr902A/B@H3</v>
          </cell>
          <cell r="G1527" t="str">
            <v>PAr902A/B@H3 Construction Demo</v>
          </cell>
          <cell r="I1527" t="str">
            <v>OC1</v>
          </cell>
          <cell r="J1527" t="str">
            <v>SubFab</v>
          </cell>
          <cell r="L1527" t="str">
            <v>8d</v>
          </cell>
          <cell r="M1527" t="str">
            <v>SGS</v>
          </cell>
          <cell r="N1527" t="str">
            <v>PTBUI</v>
          </cell>
          <cell r="O1527" t="str">
            <v>382d</v>
          </cell>
          <cell r="P1527">
            <v>38202</v>
          </cell>
          <cell r="R1527">
            <v>38211</v>
          </cell>
          <cell r="T1527">
            <v>38755</v>
          </cell>
          <cell r="U1527">
            <v>38764</v>
          </cell>
        </row>
        <row r="1528">
          <cell r="B1528" t="str">
            <v>PS57375</v>
          </cell>
          <cell r="C1528" t="str">
            <v>DEMO</v>
          </cell>
          <cell r="E1528" t="str">
            <v>PAr</v>
          </cell>
          <cell r="F1528" t="str">
            <v>PAr903A/B@H1</v>
          </cell>
          <cell r="G1528" t="str">
            <v>PAr903A/B@H1 APCI Decon</v>
          </cell>
          <cell r="I1528" t="str">
            <v>OC1</v>
          </cell>
          <cell r="J1528" t="str">
            <v>SubFab</v>
          </cell>
          <cell r="L1528" t="str">
            <v>2d</v>
          </cell>
          <cell r="M1528" t="str">
            <v>SGS</v>
          </cell>
          <cell r="N1528" t="str">
            <v>PTBUI</v>
          </cell>
          <cell r="O1528" t="str">
            <v>382d</v>
          </cell>
          <cell r="P1528">
            <v>38198</v>
          </cell>
          <cell r="R1528">
            <v>38201</v>
          </cell>
          <cell r="T1528">
            <v>38751</v>
          </cell>
          <cell r="U1528">
            <v>38754</v>
          </cell>
        </row>
        <row r="1529">
          <cell r="B1529" t="str">
            <v>PS57380</v>
          </cell>
          <cell r="C1529" t="str">
            <v>DEMO</v>
          </cell>
          <cell r="E1529" t="str">
            <v>PAr</v>
          </cell>
          <cell r="F1529" t="str">
            <v>PAr903A/B@H1</v>
          </cell>
          <cell r="G1529" t="str">
            <v>PAr903A/B@H1 Construction Demo</v>
          </cell>
          <cell r="I1529" t="str">
            <v>OC1</v>
          </cell>
          <cell r="J1529" t="str">
            <v>SubFab</v>
          </cell>
          <cell r="L1529" t="str">
            <v>8d</v>
          </cell>
          <cell r="M1529" t="str">
            <v>SGS</v>
          </cell>
          <cell r="N1529" t="str">
            <v>PTBUI</v>
          </cell>
          <cell r="O1529" t="str">
            <v>382d</v>
          </cell>
          <cell r="P1529">
            <v>38202</v>
          </cell>
          <cell r="R1529">
            <v>38211</v>
          </cell>
          <cell r="T1529">
            <v>38755</v>
          </cell>
          <cell r="U1529">
            <v>38764</v>
          </cell>
        </row>
        <row r="1530">
          <cell r="B1530" t="str">
            <v>PS57390</v>
          </cell>
          <cell r="C1530" t="str">
            <v>DEMO</v>
          </cell>
          <cell r="E1530" t="str">
            <v>PAr</v>
          </cell>
          <cell r="F1530" t="str">
            <v>PAr904A/B@AH16</v>
          </cell>
          <cell r="G1530" t="str">
            <v>PAr904A/B@AH16 APCI Decon</v>
          </cell>
          <cell r="I1530" t="str">
            <v>OC1</v>
          </cell>
          <cell r="J1530" t="str">
            <v>SubFab</v>
          </cell>
          <cell r="L1530" t="str">
            <v>2d</v>
          </cell>
          <cell r="M1530" t="str">
            <v>SGS</v>
          </cell>
          <cell r="N1530" t="str">
            <v>PTBUI</v>
          </cell>
          <cell r="O1530" t="str">
            <v>382d</v>
          </cell>
          <cell r="P1530">
            <v>38198</v>
          </cell>
          <cell r="R1530">
            <v>38201</v>
          </cell>
          <cell r="T1530">
            <v>38751</v>
          </cell>
          <cell r="U1530">
            <v>38754</v>
          </cell>
        </row>
        <row r="1531">
          <cell r="B1531" t="str">
            <v>PS57395</v>
          </cell>
          <cell r="C1531" t="str">
            <v>DEMO</v>
          </cell>
          <cell r="E1531" t="str">
            <v>PAr</v>
          </cell>
          <cell r="F1531" t="str">
            <v>PAr904A/B@AH16</v>
          </cell>
          <cell r="G1531" t="str">
            <v>PAr904A/B@AH16 Construction Demo</v>
          </cell>
          <cell r="I1531" t="str">
            <v>OC1</v>
          </cell>
          <cell r="J1531" t="str">
            <v>SubFab</v>
          </cell>
          <cell r="L1531" t="str">
            <v>8d</v>
          </cell>
          <cell r="M1531" t="str">
            <v>SGS</v>
          </cell>
          <cell r="N1531" t="str">
            <v>PTBUI</v>
          </cell>
          <cell r="O1531" t="str">
            <v>382d</v>
          </cell>
          <cell r="P1531">
            <v>38202</v>
          </cell>
          <cell r="R1531">
            <v>38211</v>
          </cell>
          <cell r="T1531">
            <v>38755</v>
          </cell>
          <cell r="U1531">
            <v>38764</v>
          </cell>
        </row>
        <row r="1532">
          <cell r="B1532" t="str">
            <v>PS57405</v>
          </cell>
          <cell r="C1532" t="str">
            <v>DEMO</v>
          </cell>
          <cell r="E1532" t="str">
            <v>PAr</v>
          </cell>
          <cell r="F1532" t="str">
            <v>PAr906@LK44.5</v>
          </cell>
          <cell r="G1532" t="str">
            <v>PAr906@LK44.5 APCI Decon</v>
          </cell>
          <cell r="I1532" t="str">
            <v>OC1</v>
          </cell>
          <cell r="J1532" t="str">
            <v>SubFab</v>
          </cell>
          <cell r="L1532" t="str">
            <v>2d</v>
          </cell>
          <cell r="M1532" t="str">
            <v>SGS</v>
          </cell>
          <cell r="N1532" t="str">
            <v>PTBUI</v>
          </cell>
          <cell r="O1532" t="str">
            <v>382d</v>
          </cell>
          <cell r="P1532">
            <v>38198</v>
          </cell>
          <cell r="R1532">
            <v>38201</v>
          </cell>
          <cell r="T1532">
            <v>38751</v>
          </cell>
          <cell r="U1532">
            <v>38754</v>
          </cell>
        </row>
        <row r="1533">
          <cell r="B1533" t="str">
            <v>PS57410</v>
          </cell>
          <cell r="C1533" t="str">
            <v>DEMO</v>
          </cell>
          <cell r="E1533" t="str">
            <v>PAr</v>
          </cell>
          <cell r="F1533" t="str">
            <v>PAr906@LK44.5</v>
          </cell>
          <cell r="G1533" t="str">
            <v>PAr906@LK44.5 Construction Demo</v>
          </cell>
          <cell r="I1533" t="str">
            <v>OC1</v>
          </cell>
          <cell r="J1533" t="str">
            <v>SubFab</v>
          </cell>
          <cell r="L1533" t="str">
            <v>8d</v>
          </cell>
          <cell r="M1533" t="str">
            <v>SGS</v>
          </cell>
          <cell r="N1533" t="str">
            <v>PTBUI</v>
          </cell>
          <cell r="O1533" t="str">
            <v>382d</v>
          </cell>
          <cell r="P1533">
            <v>38202</v>
          </cell>
          <cell r="R1533">
            <v>38211</v>
          </cell>
          <cell r="T1533">
            <v>38755</v>
          </cell>
          <cell r="U1533">
            <v>38764</v>
          </cell>
        </row>
        <row r="1534">
          <cell r="B1534" t="str">
            <v>PS57420</v>
          </cell>
          <cell r="C1534" t="str">
            <v>DEMO</v>
          </cell>
          <cell r="E1534" t="str">
            <v>PAr</v>
          </cell>
          <cell r="F1534" t="str">
            <v>PAr908A/B@LN27</v>
          </cell>
          <cell r="G1534" t="str">
            <v>PAr908A/B@LN27 APCI Decon</v>
          </cell>
          <cell r="I1534" t="str">
            <v>OC1</v>
          </cell>
          <cell r="J1534" t="str">
            <v>SubFab</v>
          </cell>
          <cell r="L1534" t="str">
            <v>2d</v>
          </cell>
          <cell r="M1534" t="str">
            <v>SGS</v>
          </cell>
          <cell r="N1534" t="str">
            <v>PTBUI</v>
          </cell>
          <cell r="O1534" t="str">
            <v>382d</v>
          </cell>
          <cell r="P1534">
            <v>38198</v>
          </cell>
          <cell r="R1534">
            <v>38201</v>
          </cell>
          <cell r="T1534">
            <v>38751</v>
          </cell>
          <cell r="U1534">
            <v>38754</v>
          </cell>
        </row>
        <row r="1535">
          <cell r="B1535" t="str">
            <v>PS57425</v>
          </cell>
          <cell r="C1535" t="str">
            <v>DEMO</v>
          </cell>
          <cell r="E1535" t="str">
            <v>PAr</v>
          </cell>
          <cell r="F1535" t="str">
            <v>PAr908A/B@LN27</v>
          </cell>
          <cell r="G1535" t="str">
            <v>PAr908A/B@LN27 Construction Demo</v>
          </cell>
          <cell r="I1535" t="str">
            <v>OC1</v>
          </cell>
          <cell r="J1535" t="str">
            <v>SubFab</v>
          </cell>
          <cell r="L1535" t="str">
            <v>8d</v>
          </cell>
          <cell r="M1535" t="str">
            <v>SGS</v>
          </cell>
          <cell r="N1535" t="str">
            <v>PTBUI</v>
          </cell>
          <cell r="O1535" t="str">
            <v>382d</v>
          </cell>
          <cell r="P1535">
            <v>38202</v>
          </cell>
          <cell r="R1535">
            <v>38211</v>
          </cell>
          <cell r="T1535">
            <v>38755</v>
          </cell>
          <cell r="U1535">
            <v>38764</v>
          </cell>
        </row>
        <row r="1536">
          <cell r="B1536" t="str">
            <v>PS57435</v>
          </cell>
          <cell r="C1536" t="str">
            <v>DEMO</v>
          </cell>
          <cell r="E1536" t="str">
            <v>PAr</v>
          </cell>
          <cell r="F1536" t="str">
            <v>PAr909A/B@LN27</v>
          </cell>
          <cell r="G1536" t="str">
            <v>PAr909A/B@LN27 APCI Decon</v>
          </cell>
          <cell r="I1536" t="str">
            <v>OC1</v>
          </cell>
          <cell r="J1536" t="str">
            <v>SubFab</v>
          </cell>
          <cell r="L1536" t="str">
            <v>2d</v>
          </cell>
          <cell r="M1536" t="str">
            <v>SGS</v>
          </cell>
          <cell r="N1536" t="str">
            <v>PTBUI</v>
          </cell>
          <cell r="O1536" t="str">
            <v>382d</v>
          </cell>
          <cell r="P1536">
            <v>38198</v>
          </cell>
          <cell r="R1536">
            <v>38201</v>
          </cell>
          <cell r="T1536">
            <v>38751</v>
          </cell>
          <cell r="U1536">
            <v>38754</v>
          </cell>
        </row>
        <row r="1537">
          <cell r="B1537" t="str">
            <v>PS57440</v>
          </cell>
          <cell r="C1537" t="str">
            <v>DEMO</v>
          </cell>
          <cell r="E1537" t="str">
            <v>PAr</v>
          </cell>
          <cell r="F1537" t="str">
            <v>PAr909A/B@LN27</v>
          </cell>
          <cell r="G1537" t="str">
            <v>PAr909A/B@LN27 Construction Demo</v>
          </cell>
          <cell r="I1537" t="str">
            <v>OC1</v>
          </cell>
          <cell r="J1537" t="str">
            <v>SubFab</v>
          </cell>
          <cell r="L1537" t="str">
            <v>8d</v>
          </cell>
          <cell r="M1537" t="str">
            <v>SGS</v>
          </cell>
          <cell r="N1537" t="str">
            <v>PTBUI</v>
          </cell>
          <cell r="O1537" t="str">
            <v>382d</v>
          </cell>
          <cell r="P1537">
            <v>38202</v>
          </cell>
          <cell r="R1537">
            <v>38211</v>
          </cell>
          <cell r="T1537">
            <v>38755</v>
          </cell>
          <cell r="U1537">
            <v>38764</v>
          </cell>
        </row>
        <row r="1538">
          <cell r="B1538" t="str">
            <v>PS57450</v>
          </cell>
          <cell r="C1538" t="str">
            <v>DEMO</v>
          </cell>
          <cell r="E1538" t="str">
            <v>PAr</v>
          </cell>
          <cell r="F1538" t="str">
            <v>PAr910A/B@P2</v>
          </cell>
          <cell r="G1538" t="str">
            <v>PAr910A/B@P2 APCI Decon</v>
          </cell>
          <cell r="I1538" t="str">
            <v>OC1</v>
          </cell>
          <cell r="J1538" t="str">
            <v>SubFab</v>
          </cell>
          <cell r="L1538" t="str">
            <v>2d</v>
          </cell>
          <cell r="M1538" t="str">
            <v>SGS</v>
          </cell>
          <cell r="N1538" t="str">
            <v>PTBUI</v>
          </cell>
          <cell r="O1538" t="str">
            <v>382d</v>
          </cell>
          <cell r="P1538">
            <v>38198</v>
          </cell>
          <cell r="R1538">
            <v>38201</v>
          </cell>
          <cell r="T1538">
            <v>38751</v>
          </cell>
          <cell r="U1538">
            <v>38754</v>
          </cell>
        </row>
        <row r="1539">
          <cell r="B1539" t="str">
            <v>PS57455</v>
          </cell>
          <cell r="C1539" t="str">
            <v>DEMO</v>
          </cell>
          <cell r="E1539" t="str">
            <v>PAr</v>
          </cell>
          <cell r="F1539" t="str">
            <v>PAr910A/B@P2</v>
          </cell>
          <cell r="G1539" t="str">
            <v>PAr910A/B@P2 Construction Demo</v>
          </cell>
          <cell r="I1539" t="str">
            <v>OC1</v>
          </cell>
          <cell r="J1539" t="str">
            <v>SubFab</v>
          </cell>
          <cell r="L1539" t="str">
            <v>8d</v>
          </cell>
          <cell r="M1539" t="str">
            <v>SGS</v>
          </cell>
          <cell r="N1539" t="str">
            <v>PTBUI</v>
          </cell>
          <cell r="O1539" t="str">
            <v>382d</v>
          </cell>
          <cell r="P1539">
            <v>38202</v>
          </cell>
          <cell r="R1539">
            <v>38211</v>
          </cell>
          <cell r="T1539">
            <v>38755</v>
          </cell>
          <cell r="U1539">
            <v>38764</v>
          </cell>
        </row>
        <row r="1540">
          <cell r="B1540" t="str">
            <v>PS57465</v>
          </cell>
          <cell r="C1540" t="str">
            <v>DEMO</v>
          </cell>
          <cell r="E1540" t="str">
            <v>PAr</v>
          </cell>
          <cell r="F1540" t="str">
            <v>PAr@P1</v>
          </cell>
          <cell r="G1540" t="str">
            <v>PAr@P1 APCI Decon</v>
          </cell>
          <cell r="I1540" t="str">
            <v>OC1</v>
          </cell>
          <cell r="J1540" t="str">
            <v>SubFab</v>
          </cell>
          <cell r="L1540" t="str">
            <v>2d</v>
          </cell>
          <cell r="M1540" t="str">
            <v>SGS</v>
          </cell>
          <cell r="N1540" t="str">
            <v>PTBUI</v>
          </cell>
          <cell r="O1540" t="str">
            <v>382d</v>
          </cell>
          <cell r="P1540">
            <v>38198</v>
          </cell>
          <cell r="R1540">
            <v>38201</v>
          </cell>
          <cell r="T1540">
            <v>38751</v>
          </cell>
          <cell r="U1540">
            <v>38754</v>
          </cell>
        </row>
        <row r="1541">
          <cell r="B1541" t="str">
            <v>PS57470</v>
          </cell>
          <cell r="C1541" t="str">
            <v>DEMO</v>
          </cell>
          <cell r="E1541" t="str">
            <v>PAr</v>
          </cell>
          <cell r="F1541" t="str">
            <v>PAr@P1</v>
          </cell>
          <cell r="G1541" t="str">
            <v>PAr@P1 Construction Demo</v>
          </cell>
          <cell r="I1541" t="str">
            <v>OC1</v>
          </cell>
          <cell r="J1541" t="str">
            <v>SubFab</v>
          </cell>
          <cell r="L1541" t="str">
            <v>8d</v>
          </cell>
          <cell r="M1541" t="str">
            <v>SGS</v>
          </cell>
          <cell r="N1541" t="str">
            <v>PTBUI</v>
          </cell>
          <cell r="O1541" t="str">
            <v>382d</v>
          </cell>
          <cell r="P1541">
            <v>38202</v>
          </cell>
          <cell r="R1541">
            <v>38211</v>
          </cell>
          <cell r="T1541">
            <v>38755</v>
          </cell>
          <cell r="U1541">
            <v>38764</v>
          </cell>
        </row>
        <row r="1542">
          <cell r="B1542" t="str">
            <v>PS57480</v>
          </cell>
          <cell r="C1542" t="str">
            <v>DEMO</v>
          </cell>
          <cell r="E1542" t="str">
            <v>PAr</v>
          </cell>
          <cell r="F1542" t="str">
            <v>PAr912A/B@P35</v>
          </cell>
          <cell r="G1542" t="str">
            <v>PAr912A/B@P35 APCI Decon</v>
          </cell>
          <cell r="I1542" t="str">
            <v>OC1</v>
          </cell>
          <cell r="J1542" t="str">
            <v>SubFab</v>
          </cell>
          <cell r="L1542" t="str">
            <v>2d</v>
          </cell>
          <cell r="M1542" t="str">
            <v>SGS</v>
          </cell>
          <cell r="N1542" t="str">
            <v>PTBUI</v>
          </cell>
          <cell r="P1542">
            <v>38085</v>
          </cell>
          <cell r="Q1542" t="str">
            <v>A</v>
          </cell>
          <cell r="R1542">
            <v>38085</v>
          </cell>
          <cell r="S1542" t="str">
            <v>A</v>
          </cell>
        </row>
        <row r="1543">
          <cell r="B1543" t="str">
            <v>PS57485</v>
          </cell>
          <cell r="C1543" t="str">
            <v>DEMO</v>
          </cell>
          <cell r="E1543" t="str">
            <v>PAr</v>
          </cell>
          <cell r="F1543" t="str">
            <v>PAr912A/B@P35</v>
          </cell>
          <cell r="G1543" t="str">
            <v>PAr912A/B@P35 Construction Demo</v>
          </cell>
          <cell r="I1543" t="str">
            <v>OC1</v>
          </cell>
          <cell r="J1543" t="str">
            <v>SubFab</v>
          </cell>
          <cell r="L1543" t="str">
            <v>8d</v>
          </cell>
          <cell r="M1543" t="str">
            <v>SGS</v>
          </cell>
          <cell r="N1543" t="str">
            <v>PTBUI</v>
          </cell>
          <cell r="O1543" t="str">
            <v>381d</v>
          </cell>
          <cell r="P1543">
            <v>38203</v>
          </cell>
          <cell r="R1543">
            <v>38212</v>
          </cell>
          <cell r="T1543">
            <v>38755</v>
          </cell>
          <cell r="U1543">
            <v>38764</v>
          </cell>
        </row>
        <row r="1544">
          <cell r="B1544" t="str">
            <v>PS57490</v>
          </cell>
          <cell r="C1544" t="str">
            <v>DEMO</v>
          </cell>
          <cell r="E1544" t="str">
            <v>IPA</v>
          </cell>
          <cell r="F1544" t="str">
            <v>BCD-58-FF6Z-1</v>
          </cell>
          <cell r="G1544" t="str">
            <v>BCD-58-FF6Z-1 Last Tool Decon Complete</v>
          </cell>
          <cell r="I1544" t="str">
            <v>OC1</v>
          </cell>
          <cell r="J1544" t="str">
            <v>SubFab</v>
          </cell>
          <cell r="L1544" t="str">
            <v>0d</v>
          </cell>
          <cell r="M1544" t="str">
            <v>BCDS</v>
          </cell>
          <cell r="N1544" t="str">
            <v>PTBUI</v>
          </cell>
          <cell r="O1544" t="str">
            <v>410d</v>
          </cell>
          <cell r="R1544">
            <v>38156</v>
          </cell>
          <cell r="U1544">
            <v>38750</v>
          </cell>
        </row>
        <row r="1545">
          <cell r="B1545" t="str">
            <v>PS57495</v>
          </cell>
          <cell r="C1545" t="str">
            <v>DEMO</v>
          </cell>
          <cell r="E1545" t="str">
            <v>IPA</v>
          </cell>
          <cell r="F1545" t="str">
            <v>BCD-58-FF6Z-1</v>
          </cell>
          <cell r="G1545" t="str">
            <v>BCD-58-FF6Z-1 APCI Decon</v>
          </cell>
          <cell r="I1545" t="str">
            <v>OC1</v>
          </cell>
          <cell r="J1545" t="str">
            <v>SubFab</v>
          </cell>
          <cell r="L1545" t="str">
            <v>2d</v>
          </cell>
          <cell r="M1545" t="str">
            <v>BCDS</v>
          </cell>
          <cell r="N1545" t="str">
            <v>PTBUI</v>
          </cell>
          <cell r="O1545" t="str">
            <v>403d</v>
          </cell>
          <cell r="P1545">
            <v>38168</v>
          </cell>
          <cell r="R1545">
            <v>38169</v>
          </cell>
          <cell r="T1545">
            <v>38751</v>
          </cell>
          <cell r="U1545">
            <v>38754</v>
          </cell>
        </row>
        <row r="1546">
          <cell r="B1546" t="str">
            <v>PS57500</v>
          </cell>
          <cell r="C1546" t="str">
            <v>DEMO</v>
          </cell>
          <cell r="E1546" t="str">
            <v>IPA</v>
          </cell>
          <cell r="F1546" t="str">
            <v>BCD-58-FF6Z-1</v>
          </cell>
          <cell r="G1546" t="str">
            <v>BCD-58-FF6Z-1 Construction Demo</v>
          </cell>
          <cell r="I1546" t="str">
            <v>OC1</v>
          </cell>
          <cell r="J1546" t="str">
            <v>SubFab</v>
          </cell>
          <cell r="L1546" t="str">
            <v>8d</v>
          </cell>
          <cell r="M1546" t="str">
            <v>BCDS</v>
          </cell>
          <cell r="N1546" t="str">
            <v>PTBUI</v>
          </cell>
          <cell r="O1546" t="str">
            <v>402d</v>
          </cell>
          <cell r="P1546">
            <v>38174</v>
          </cell>
          <cell r="R1546">
            <v>38183</v>
          </cell>
          <cell r="T1546">
            <v>38755</v>
          </cell>
          <cell r="U1546">
            <v>38764</v>
          </cell>
        </row>
        <row r="1547">
          <cell r="A1547" t="str">
            <v>Yes</v>
          </cell>
          <cell r="B1547" t="str">
            <v>PS57510</v>
          </cell>
          <cell r="C1547" t="str">
            <v>DEMO</v>
          </cell>
          <cell r="E1547" t="str">
            <v>IPA</v>
          </cell>
          <cell r="F1547" t="str">
            <v>01IPA2-26EE</v>
          </cell>
          <cell r="G1547" t="str">
            <v>01IPA2-26EE Last Tool Decon Complete</v>
          </cell>
          <cell r="I1547" t="str">
            <v>OC1</v>
          </cell>
          <cell r="J1547" t="str">
            <v>SubFab</v>
          </cell>
          <cell r="L1547" t="str">
            <v>0d</v>
          </cell>
          <cell r="M1547" t="str">
            <v>BCDS</v>
          </cell>
          <cell r="N1547" t="str">
            <v>PTBUI</v>
          </cell>
          <cell r="O1547" t="str">
            <v>437d</v>
          </cell>
          <cell r="R1547">
            <v>38114</v>
          </cell>
          <cell r="U1547">
            <v>38748</v>
          </cell>
        </row>
        <row r="1548">
          <cell r="A1548" t="str">
            <v>Yes</v>
          </cell>
          <cell r="B1548" t="str">
            <v>PS57515</v>
          </cell>
          <cell r="C1548" t="str">
            <v>DEMO</v>
          </cell>
          <cell r="E1548" t="str">
            <v>IPA</v>
          </cell>
          <cell r="F1548" t="str">
            <v>01IPA2-26EE</v>
          </cell>
          <cell r="G1548" t="str">
            <v>01IPA2-26EE APCI Decon</v>
          </cell>
          <cell r="I1548" t="str">
            <v>OC1</v>
          </cell>
          <cell r="J1548" t="str">
            <v>SubFab</v>
          </cell>
          <cell r="L1548" t="str">
            <v>2d</v>
          </cell>
          <cell r="M1548" t="str">
            <v>BCDS</v>
          </cell>
          <cell r="N1548" t="str">
            <v>PTBUI</v>
          </cell>
          <cell r="O1548" t="str">
            <v>427d</v>
          </cell>
          <cell r="P1548">
            <v>38131</v>
          </cell>
          <cell r="R1548">
            <v>38132</v>
          </cell>
          <cell r="T1548">
            <v>38749</v>
          </cell>
          <cell r="U1548">
            <v>38750</v>
          </cell>
        </row>
        <row r="1549">
          <cell r="A1549" t="str">
            <v>Yes</v>
          </cell>
          <cell r="B1549" t="str">
            <v>PS57520</v>
          </cell>
          <cell r="C1549" t="str">
            <v>DEMO</v>
          </cell>
          <cell r="E1549" t="str">
            <v>IPA</v>
          </cell>
          <cell r="F1549" t="str">
            <v>01IPA2-26EE</v>
          </cell>
          <cell r="G1549" t="str">
            <v>01IPA2-26EE Construction Demo</v>
          </cell>
          <cell r="I1549" t="str">
            <v>OC1</v>
          </cell>
          <cell r="J1549" t="str">
            <v>SubFab</v>
          </cell>
          <cell r="L1549" t="str">
            <v>8d</v>
          </cell>
          <cell r="M1549" t="str">
            <v>BCDS</v>
          </cell>
          <cell r="N1549" t="str">
            <v>PTBUI</v>
          </cell>
          <cell r="O1549" t="str">
            <v>425d</v>
          </cell>
          <cell r="P1549">
            <v>38139</v>
          </cell>
          <cell r="R1549">
            <v>38148</v>
          </cell>
          <cell r="T1549">
            <v>38754</v>
          </cell>
          <cell r="U1549">
            <v>38763</v>
          </cell>
        </row>
        <row r="1550">
          <cell r="A1550" t="str">
            <v>Yes</v>
          </cell>
          <cell r="B1550" t="str">
            <v>PS57530</v>
          </cell>
          <cell r="C1550" t="str">
            <v>DEMO</v>
          </cell>
          <cell r="E1550" t="str">
            <v>IPA</v>
          </cell>
          <cell r="F1550" t="str">
            <v>BCD-58-FF6Z-2</v>
          </cell>
          <cell r="G1550" t="str">
            <v>BCD-58-FF6Z-1 Last Tool Decon Complete</v>
          </cell>
          <cell r="I1550" t="str">
            <v>OC1</v>
          </cell>
          <cell r="J1550" t="str">
            <v>SubFab</v>
          </cell>
          <cell r="L1550" t="str">
            <v>0d</v>
          </cell>
          <cell r="M1550" t="str">
            <v>BCDS</v>
          </cell>
          <cell r="N1550" t="str">
            <v>PTBUI</v>
          </cell>
          <cell r="O1550" t="str">
            <v>426d</v>
          </cell>
          <cell r="R1550">
            <v>38133</v>
          </cell>
          <cell r="U1550">
            <v>38750</v>
          </cell>
        </row>
        <row r="1551">
          <cell r="B1551" t="str">
            <v>PS57535</v>
          </cell>
          <cell r="C1551" t="str">
            <v>DEMO</v>
          </cell>
          <cell r="E1551" t="str">
            <v>IPA</v>
          </cell>
          <cell r="F1551" t="str">
            <v>BCD-58-FF6Z-2</v>
          </cell>
          <cell r="G1551" t="str">
            <v>BCD-58-FF6Z-1 APCI Decon</v>
          </cell>
          <cell r="I1551" t="str">
            <v>OC1</v>
          </cell>
          <cell r="J1551" t="str">
            <v>SubFab</v>
          </cell>
          <cell r="L1551" t="str">
            <v>2d</v>
          </cell>
          <cell r="M1551" t="str">
            <v>BCDS</v>
          </cell>
          <cell r="N1551" t="str">
            <v>PTBUI</v>
          </cell>
          <cell r="O1551" t="str">
            <v>401d</v>
          </cell>
          <cell r="P1551">
            <v>38170</v>
          </cell>
          <cell r="R1551">
            <v>38174</v>
          </cell>
          <cell r="T1551">
            <v>38751</v>
          </cell>
          <cell r="U1551">
            <v>38754</v>
          </cell>
        </row>
        <row r="1552">
          <cell r="B1552" t="str">
            <v>PS57540</v>
          </cell>
          <cell r="C1552" t="str">
            <v>DEMO</v>
          </cell>
          <cell r="E1552" t="str">
            <v>IPA</v>
          </cell>
          <cell r="F1552" t="str">
            <v>BCD-58-FF6Z-2</v>
          </cell>
          <cell r="G1552" t="str">
            <v>BCD-58-FF6Z-1 Construction Demo</v>
          </cell>
          <cell r="I1552" t="str">
            <v>OC1</v>
          </cell>
          <cell r="J1552" t="str">
            <v>SubFab</v>
          </cell>
          <cell r="L1552" t="str">
            <v>8d</v>
          </cell>
          <cell r="M1552" t="str">
            <v>BCDS</v>
          </cell>
          <cell r="N1552" t="str">
            <v>PTBUI</v>
          </cell>
          <cell r="O1552" t="str">
            <v>401d</v>
          </cell>
          <cell r="P1552">
            <v>38175</v>
          </cell>
          <cell r="R1552">
            <v>38184</v>
          </cell>
          <cell r="T1552">
            <v>38755</v>
          </cell>
          <cell r="U1552">
            <v>38764</v>
          </cell>
        </row>
        <row r="1553">
          <cell r="A1553" t="str">
            <v>Yes</v>
          </cell>
          <cell r="B1553" t="str">
            <v>PS57545</v>
          </cell>
          <cell r="C1553" t="str">
            <v>DEMO</v>
          </cell>
          <cell r="E1553" t="str">
            <v>PL Developer</v>
          </cell>
          <cell r="F1553" t="str">
            <v>BCD-58-FF6V-1</v>
          </cell>
          <cell r="G1553" t="str">
            <v>BCD-58-FF6V-1 Last Tool Decon Complete</v>
          </cell>
          <cell r="I1553" t="str">
            <v>OC1</v>
          </cell>
          <cell r="J1553" t="str">
            <v>SubFab</v>
          </cell>
          <cell r="L1553" t="str">
            <v>0d</v>
          </cell>
          <cell r="M1553" t="str">
            <v>BCDS</v>
          </cell>
          <cell r="N1553" t="str">
            <v>PTBUI</v>
          </cell>
          <cell r="O1553" t="str">
            <v>421d</v>
          </cell>
          <cell r="R1553">
            <v>38141</v>
          </cell>
          <cell r="U1553">
            <v>38750</v>
          </cell>
        </row>
        <row r="1554">
          <cell r="B1554" t="str">
            <v>PS57550</v>
          </cell>
          <cell r="C1554" t="str">
            <v>DEMO</v>
          </cell>
          <cell r="E1554" t="str">
            <v>PL Developer</v>
          </cell>
          <cell r="F1554" t="str">
            <v>BCD-58-FF6V-1</v>
          </cell>
          <cell r="G1554" t="str">
            <v>BCD-58-FF6V-1 APCI Decon</v>
          </cell>
          <cell r="I1554" t="str">
            <v>OC1</v>
          </cell>
          <cell r="J1554" t="str">
            <v>SubFab</v>
          </cell>
          <cell r="L1554" t="str">
            <v>2d</v>
          </cell>
          <cell r="M1554" t="str">
            <v>BCDS</v>
          </cell>
          <cell r="N1554" t="str">
            <v>PTBUI</v>
          </cell>
          <cell r="O1554" t="str">
            <v>400d</v>
          </cell>
          <cell r="P1554">
            <v>38174</v>
          </cell>
          <cell r="R1554">
            <v>38175</v>
          </cell>
          <cell r="T1554">
            <v>38751</v>
          </cell>
          <cell r="U1554">
            <v>38754</v>
          </cell>
        </row>
        <row r="1555">
          <cell r="B1555" t="str">
            <v>PS57555</v>
          </cell>
          <cell r="C1555" t="str">
            <v>DEMO</v>
          </cell>
          <cell r="E1555" t="str">
            <v>PL Developer</v>
          </cell>
          <cell r="F1555" t="str">
            <v>BCD-58-FF6V-1</v>
          </cell>
          <cell r="G1555" t="str">
            <v>BCD-58-FF6V-1 Construction Demo</v>
          </cell>
          <cell r="I1555" t="str">
            <v>OC1</v>
          </cell>
          <cell r="J1555" t="str">
            <v>SubFab</v>
          </cell>
          <cell r="L1555" t="str">
            <v>8d</v>
          </cell>
          <cell r="M1555" t="str">
            <v>BCDS</v>
          </cell>
          <cell r="N1555" t="str">
            <v>PTBUI</v>
          </cell>
          <cell r="O1555" t="str">
            <v>398d</v>
          </cell>
          <cell r="P1555">
            <v>38180</v>
          </cell>
          <cell r="R1555">
            <v>38189</v>
          </cell>
          <cell r="T1555">
            <v>38755</v>
          </cell>
          <cell r="U1555">
            <v>38764</v>
          </cell>
        </row>
        <row r="1556">
          <cell r="B1556" t="str">
            <v>PS57560</v>
          </cell>
          <cell r="C1556" t="str">
            <v>DEMO</v>
          </cell>
          <cell r="E1556" t="str">
            <v>PL Rinse</v>
          </cell>
          <cell r="F1556" t="str">
            <v>BCD-58-FF6U-1</v>
          </cell>
          <cell r="G1556" t="str">
            <v>BCD-58-FF6U-1 Last Tool Decon Complete</v>
          </cell>
          <cell r="I1556" t="str">
            <v>OC1</v>
          </cell>
          <cell r="J1556" t="str">
            <v>SubFab</v>
          </cell>
          <cell r="L1556" t="str">
            <v>0d</v>
          </cell>
          <cell r="M1556" t="str">
            <v>BCDS</v>
          </cell>
          <cell r="N1556" t="str">
            <v>PTBUI</v>
          </cell>
          <cell r="O1556" t="str">
            <v>416d</v>
          </cell>
          <cell r="R1556">
            <v>38148</v>
          </cell>
          <cell r="U1556">
            <v>38750</v>
          </cell>
        </row>
        <row r="1557">
          <cell r="B1557" t="str">
            <v>PS57565</v>
          </cell>
          <cell r="C1557" t="str">
            <v>DEMO</v>
          </cell>
          <cell r="E1557" t="str">
            <v>PL Rinse</v>
          </cell>
          <cell r="F1557" t="str">
            <v>BCD-58-FF6U-1</v>
          </cell>
          <cell r="G1557" t="str">
            <v>BCD-58-FF6U-1 APCI Decon</v>
          </cell>
          <cell r="I1557" t="str">
            <v>OC1</v>
          </cell>
          <cell r="J1557" t="str">
            <v>SubFab</v>
          </cell>
          <cell r="L1557" t="str">
            <v>2d</v>
          </cell>
          <cell r="M1557" t="str">
            <v>BCDS</v>
          </cell>
          <cell r="N1557" t="str">
            <v>PTBUI</v>
          </cell>
          <cell r="O1557" t="str">
            <v>399d</v>
          </cell>
          <cell r="P1557">
            <v>38175</v>
          </cell>
          <cell r="R1557">
            <v>38176</v>
          </cell>
          <cell r="T1557">
            <v>38751</v>
          </cell>
          <cell r="U1557">
            <v>38754</v>
          </cell>
        </row>
        <row r="1558">
          <cell r="B1558" t="str">
            <v>PS57570</v>
          </cell>
          <cell r="C1558" t="str">
            <v>DEMO</v>
          </cell>
          <cell r="E1558" t="str">
            <v>PL Rinse</v>
          </cell>
          <cell r="F1558" t="str">
            <v>BCD-58-FF6U-1</v>
          </cell>
          <cell r="G1558" t="str">
            <v>BCD-58-FF6U-1 Construction Demo</v>
          </cell>
          <cell r="I1558" t="str">
            <v>OC1</v>
          </cell>
          <cell r="J1558" t="str">
            <v>SubFab</v>
          </cell>
          <cell r="L1558" t="str">
            <v>8d</v>
          </cell>
          <cell r="M1558" t="str">
            <v>BCDS</v>
          </cell>
          <cell r="N1558" t="str">
            <v>PTBUI</v>
          </cell>
          <cell r="O1558" t="str">
            <v>398d</v>
          </cell>
          <cell r="P1558">
            <v>38180</v>
          </cell>
          <cell r="R1558">
            <v>38189</v>
          </cell>
          <cell r="T1558">
            <v>38755</v>
          </cell>
          <cell r="U1558">
            <v>38764</v>
          </cell>
        </row>
        <row r="1559">
          <cell r="B1559" t="str">
            <v>PS57575</v>
          </cell>
          <cell r="C1559" t="str">
            <v>DEMO</v>
          </cell>
          <cell r="E1559" t="str">
            <v>PRS3000</v>
          </cell>
          <cell r="F1559" t="str">
            <v>BCD-58-FF6W-1</v>
          </cell>
          <cell r="G1559" t="str">
            <v>BCD-58-FF6W-1 Last Tool Decon Complete</v>
          </cell>
          <cell r="I1559" t="str">
            <v>OC1</v>
          </cell>
          <cell r="J1559" t="str">
            <v>SubFab</v>
          </cell>
          <cell r="L1559" t="str">
            <v>0d</v>
          </cell>
          <cell r="M1559" t="str">
            <v>BCDS</v>
          </cell>
          <cell r="N1559" t="str">
            <v>PTBUI</v>
          </cell>
          <cell r="O1559" t="str">
            <v>407d</v>
          </cell>
          <cell r="R1559">
            <v>38161</v>
          </cell>
          <cell r="U1559">
            <v>38750</v>
          </cell>
        </row>
        <row r="1560">
          <cell r="B1560" t="str">
            <v>PS57580</v>
          </cell>
          <cell r="C1560" t="str">
            <v>DEMO</v>
          </cell>
          <cell r="E1560" t="str">
            <v>PRS3000</v>
          </cell>
          <cell r="F1560" t="str">
            <v>BCD-58-FF6W-1</v>
          </cell>
          <cell r="G1560" t="str">
            <v>BCD-58-FF6W-1 APCI Decon</v>
          </cell>
          <cell r="I1560" t="str">
            <v>OC1</v>
          </cell>
          <cell r="J1560" t="str">
            <v>SubFab</v>
          </cell>
          <cell r="L1560" t="str">
            <v>2d</v>
          </cell>
          <cell r="M1560" t="str">
            <v>BCDS</v>
          </cell>
          <cell r="N1560" t="str">
            <v>PTBUI</v>
          </cell>
          <cell r="O1560" t="str">
            <v>399d</v>
          </cell>
          <cell r="P1560">
            <v>38175</v>
          </cell>
          <cell r="R1560">
            <v>38176</v>
          </cell>
          <cell r="T1560">
            <v>38751</v>
          </cell>
          <cell r="U1560">
            <v>38754</v>
          </cell>
        </row>
        <row r="1561">
          <cell r="B1561" t="str">
            <v>PS57585</v>
          </cell>
          <cell r="C1561" t="str">
            <v>DEMO</v>
          </cell>
          <cell r="E1561" t="str">
            <v>PRS3000</v>
          </cell>
          <cell r="F1561" t="str">
            <v>BCD-58-FF6W-1</v>
          </cell>
          <cell r="G1561" t="str">
            <v>BCD-58-FF6W-1 Construction Demo</v>
          </cell>
          <cell r="I1561" t="str">
            <v>OC1</v>
          </cell>
          <cell r="J1561" t="str">
            <v>SubFab</v>
          </cell>
          <cell r="L1561" t="str">
            <v>8d</v>
          </cell>
          <cell r="M1561" t="str">
            <v>BCDS</v>
          </cell>
          <cell r="N1561" t="str">
            <v>PTBUI</v>
          </cell>
          <cell r="O1561" t="str">
            <v>398d</v>
          </cell>
          <cell r="P1561">
            <v>38180</v>
          </cell>
          <cell r="R1561">
            <v>38189</v>
          </cell>
          <cell r="T1561">
            <v>38755</v>
          </cell>
          <cell r="U1561">
            <v>38764</v>
          </cell>
        </row>
        <row r="1562">
          <cell r="B1562" t="str">
            <v>PS57590</v>
          </cell>
          <cell r="C1562" t="str">
            <v>DEMO</v>
          </cell>
          <cell r="E1562" t="str">
            <v>BB300</v>
          </cell>
          <cell r="F1562" t="str">
            <v>BB300 Dist Unit</v>
          </cell>
          <cell r="G1562" t="str">
            <v>BB300 Dist Unit Last Tool Decon Complete</v>
          </cell>
          <cell r="I1562" t="str">
            <v>OC1</v>
          </cell>
          <cell r="J1562" t="str">
            <v>SubFab</v>
          </cell>
          <cell r="L1562" t="str">
            <v>0d</v>
          </cell>
          <cell r="M1562" t="str">
            <v>PCDS</v>
          </cell>
          <cell r="N1562" t="str">
            <v>PTBUI</v>
          </cell>
          <cell r="R1562">
            <v>38085</v>
          </cell>
          <cell r="S1562" t="str">
            <v>A</v>
          </cell>
        </row>
        <row r="1563">
          <cell r="B1563" t="str">
            <v>PS57595</v>
          </cell>
          <cell r="C1563" t="str">
            <v>DEMO</v>
          </cell>
          <cell r="E1563" t="str">
            <v>BB300</v>
          </cell>
          <cell r="F1563" t="str">
            <v>BB300 Dist Unit</v>
          </cell>
          <cell r="G1563" t="str">
            <v>BB300 Dist Unit APCI Decon</v>
          </cell>
          <cell r="I1563" t="str">
            <v>OC1</v>
          </cell>
          <cell r="J1563" t="str">
            <v>SubFab</v>
          </cell>
          <cell r="L1563" t="str">
            <v>3d</v>
          </cell>
          <cell r="M1563" t="str">
            <v>PCDS</v>
          </cell>
          <cell r="N1563" t="str">
            <v>PTBUI</v>
          </cell>
          <cell r="P1563">
            <v>38086</v>
          </cell>
          <cell r="Q1563" t="str">
            <v>A</v>
          </cell>
          <cell r="R1563">
            <v>38096</v>
          </cell>
          <cell r="S1563" t="str">
            <v>A</v>
          </cell>
        </row>
        <row r="1564">
          <cell r="A1564" t="str">
            <v>Yes</v>
          </cell>
          <cell r="B1564" t="str">
            <v>PS57600</v>
          </cell>
          <cell r="C1564" t="str">
            <v>DEMO</v>
          </cell>
          <cell r="E1564" t="str">
            <v>BB300</v>
          </cell>
          <cell r="F1564" t="str">
            <v>BB300 Dist Unit</v>
          </cell>
          <cell r="G1564" t="str">
            <v>BB300 Dist Unit Construction Demo</v>
          </cell>
          <cell r="I1564" t="str">
            <v>OC1</v>
          </cell>
          <cell r="J1564" t="str">
            <v>SubFab</v>
          </cell>
          <cell r="L1564" t="str">
            <v>12d</v>
          </cell>
          <cell r="M1564" t="str">
            <v>PCDS</v>
          </cell>
          <cell r="N1564" t="str">
            <v>PTBUI</v>
          </cell>
          <cell r="O1564" t="str">
            <v>437d</v>
          </cell>
          <cell r="P1564">
            <v>38117</v>
          </cell>
          <cell r="R1564">
            <v>38132</v>
          </cell>
          <cell r="T1564">
            <v>38749</v>
          </cell>
          <cell r="U1564">
            <v>38764</v>
          </cell>
        </row>
        <row r="1565">
          <cell r="B1565" t="str">
            <v>PS57605</v>
          </cell>
          <cell r="C1565" t="str">
            <v>DEMO</v>
          </cell>
          <cell r="E1565" t="str">
            <v>BB300</v>
          </cell>
          <cell r="F1565" t="str">
            <v>BB301 Dist Unit</v>
          </cell>
          <cell r="G1565" t="str">
            <v>BB301 Dist Unit Last Tool Decon Complete</v>
          </cell>
          <cell r="I1565" t="str">
            <v>OC1</v>
          </cell>
          <cell r="J1565" t="str">
            <v>SubFab</v>
          </cell>
          <cell r="L1565" t="str">
            <v>0d</v>
          </cell>
          <cell r="M1565" t="str">
            <v>PCDS</v>
          </cell>
          <cell r="N1565" t="str">
            <v>PTBUI</v>
          </cell>
          <cell r="R1565">
            <v>38078</v>
          </cell>
          <cell r="S1565" t="str">
            <v>A</v>
          </cell>
        </row>
        <row r="1566">
          <cell r="B1566" t="str">
            <v>PS57610</v>
          </cell>
          <cell r="C1566" t="str">
            <v>DEMO</v>
          </cell>
          <cell r="E1566" t="str">
            <v>BB300</v>
          </cell>
          <cell r="F1566" t="str">
            <v>BB301 Dist Unit</v>
          </cell>
          <cell r="G1566" t="str">
            <v>BB301 Dist Unit APCI Decon</v>
          </cell>
          <cell r="I1566" t="str">
            <v>OC1</v>
          </cell>
          <cell r="J1566" t="str">
            <v>SubFab</v>
          </cell>
          <cell r="L1566" t="str">
            <v>3d</v>
          </cell>
          <cell r="M1566" t="str">
            <v>PCDS</v>
          </cell>
          <cell r="N1566" t="str">
            <v>PTBUI</v>
          </cell>
          <cell r="P1566">
            <v>38086</v>
          </cell>
          <cell r="Q1566" t="str">
            <v>A</v>
          </cell>
          <cell r="R1566">
            <v>38093</v>
          </cell>
          <cell r="S1566" t="str">
            <v>A</v>
          </cell>
        </row>
        <row r="1567">
          <cell r="A1567" t="str">
            <v>Yes</v>
          </cell>
          <cell r="B1567" t="str">
            <v>PS57615</v>
          </cell>
          <cell r="C1567" t="str">
            <v>DEMO</v>
          </cell>
          <cell r="E1567" t="str">
            <v>BB300</v>
          </cell>
          <cell r="F1567" t="str">
            <v>BB301 Dist Unit</v>
          </cell>
          <cell r="G1567" t="str">
            <v>BB301 Dist Unit Construction Demo</v>
          </cell>
          <cell r="I1567" t="str">
            <v>OC1</v>
          </cell>
          <cell r="J1567" t="str">
            <v>SubFab</v>
          </cell>
          <cell r="L1567" t="str">
            <v>12d</v>
          </cell>
          <cell r="M1567" t="str">
            <v>PCDS</v>
          </cell>
          <cell r="N1567" t="str">
            <v>PTBUI</v>
          </cell>
          <cell r="O1567" t="str">
            <v>437d</v>
          </cell>
          <cell r="P1567">
            <v>38117</v>
          </cell>
          <cell r="R1567">
            <v>38132</v>
          </cell>
          <cell r="T1567">
            <v>38749</v>
          </cell>
          <cell r="U1567">
            <v>38764</v>
          </cell>
        </row>
        <row r="1568">
          <cell r="B1568" t="str">
            <v>PS57620</v>
          </cell>
          <cell r="C1568" t="str">
            <v>DEMO</v>
          </cell>
          <cell r="E1568" t="str">
            <v>BB300</v>
          </cell>
          <cell r="F1568" t="str">
            <v>BB302 Dist Unit</v>
          </cell>
          <cell r="G1568" t="str">
            <v>BB302 Dist Unit Last Tool Decon Complete</v>
          </cell>
          <cell r="I1568" t="str">
            <v>OC1</v>
          </cell>
          <cell r="J1568" t="str">
            <v>SubFab</v>
          </cell>
          <cell r="L1568" t="str">
            <v>0d</v>
          </cell>
          <cell r="M1568" t="str">
            <v>PCDS</v>
          </cell>
          <cell r="N1568" t="str">
            <v>PTBUI</v>
          </cell>
          <cell r="R1568">
            <v>38078</v>
          </cell>
          <cell r="S1568" t="str">
            <v>A</v>
          </cell>
        </row>
        <row r="1569">
          <cell r="B1569" t="str">
            <v>PS57625</v>
          </cell>
          <cell r="C1569" t="str">
            <v>DEMO</v>
          </cell>
          <cell r="E1569" t="str">
            <v>BB300</v>
          </cell>
          <cell r="F1569" t="str">
            <v>BB302 Dist Unit</v>
          </cell>
          <cell r="G1569" t="str">
            <v>BB302 Dist Unit APCI Decon</v>
          </cell>
          <cell r="I1569" t="str">
            <v>OC1</v>
          </cell>
          <cell r="J1569" t="str">
            <v>SubFab</v>
          </cell>
          <cell r="L1569" t="str">
            <v>3d</v>
          </cell>
          <cell r="M1569" t="str">
            <v>PCDS</v>
          </cell>
          <cell r="N1569" t="str">
            <v>PTBUI</v>
          </cell>
          <cell r="P1569">
            <v>38086</v>
          </cell>
          <cell r="Q1569" t="str">
            <v>A</v>
          </cell>
          <cell r="R1569">
            <v>38096</v>
          </cell>
          <cell r="S1569" t="str">
            <v>A</v>
          </cell>
        </row>
        <row r="1570">
          <cell r="A1570" t="str">
            <v>Yes</v>
          </cell>
          <cell r="B1570" t="str">
            <v>PS57630</v>
          </cell>
          <cell r="C1570" t="str">
            <v>DEMO</v>
          </cell>
          <cell r="E1570" t="str">
            <v>BB300</v>
          </cell>
          <cell r="F1570" t="str">
            <v>BB302 Dist Unit</v>
          </cell>
          <cell r="G1570" t="str">
            <v>BB302 Dist Unit Construction Demo</v>
          </cell>
          <cell r="I1570" t="str">
            <v>OC1</v>
          </cell>
          <cell r="J1570" t="str">
            <v>SubFab</v>
          </cell>
          <cell r="L1570" t="str">
            <v>12d</v>
          </cell>
          <cell r="M1570" t="str">
            <v>PCDS</v>
          </cell>
          <cell r="N1570" t="str">
            <v>PTBUI</v>
          </cell>
          <cell r="O1570" t="str">
            <v>437d</v>
          </cell>
          <cell r="P1570">
            <v>38117</v>
          </cell>
          <cell r="R1570">
            <v>38132</v>
          </cell>
          <cell r="T1570">
            <v>38749</v>
          </cell>
          <cell r="U1570">
            <v>38764</v>
          </cell>
        </row>
        <row r="1571">
          <cell r="B1571" t="str">
            <v>PS57635</v>
          </cell>
          <cell r="C1571" t="str">
            <v>DEMO</v>
          </cell>
          <cell r="E1571" t="str">
            <v>BB300</v>
          </cell>
          <cell r="F1571" t="str">
            <v>BB303 Dist Unit</v>
          </cell>
          <cell r="G1571" t="str">
            <v>BB303 Dist Unit Last Tool Decon Complete</v>
          </cell>
          <cell r="I1571" t="str">
            <v>OC1</v>
          </cell>
          <cell r="J1571" t="str">
            <v>SubFab</v>
          </cell>
          <cell r="L1571" t="str">
            <v>0d</v>
          </cell>
          <cell r="M1571" t="str">
            <v>PCDS</v>
          </cell>
          <cell r="N1571" t="str">
            <v>PTBUI</v>
          </cell>
          <cell r="R1571">
            <v>38085</v>
          </cell>
          <cell r="S1571" t="str">
            <v>A</v>
          </cell>
        </row>
        <row r="1572">
          <cell r="B1572" t="str">
            <v>PS57640</v>
          </cell>
          <cell r="C1572" t="str">
            <v>DEMO</v>
          </cell>
          <cell r="E1572" t="str">
            <v>BB300</v>
          </cell>
          <cell r="F1572" t="str">
            <v>BB303 Dist Unit</v>
          </cell>
          <cell r="G1572" t="str">
            <v>BB303 Dist Unit APCI Decon</v>
          </cell>
          <cell r="I1572" t="str">
            <v>OC1</v>
          </cell>
          <cell r="J1572" t="str">
            <v>SubFab</v>
          </cell>
          <cell r="L1572" t="str">
            <v>3d</v>
          </cell>
          <cell r="M1572" t="str">
            <v>PCDS</v>
          </cell>
          <cell r="N1572" t="str">
            <v>PTBUI</v>
          </cell>
          <cell r="P1572">
            <v>38086</v>
          </cell>
          <cell r="Q1572" t="str">
            <v>A</v>
          </cell>
          <cell r="R1572">
            <v>38096</v>
          </cell>
          <cell r="S1572" t="str">
            <v>A</v>
          </cell>
        </row>
        <row r="1573">
          <cell r="A1573" t="str">
            <v>Yes</v>
          </cell>
          <cell r="B1573" t="str">
            <v>PS57645</v>
          </cell>
          <cell r="C1573" t="str">
            <v>DEMO</v>
          </cell>
          <cell r="E1573" t="str">
            <v>BB300</v>
          </cell>
          <cell r="F1573" t="str">
            <v>BB303 Dist Unit</v>
          </cell>
          <cell r="G1573" t="str">
            <v>BB303 Dist Unit Construction Demo</v>
          </cell>
          <cell r="I1573" t="str">
            <v>OC1</v>
          </cell>
          <cell r="J1573" t="str">
            <v>SubFab</v>
          </cell>
          <cell r="L1573" t="str">
            <v>12d</v>
          </cell>
          <cell r="M1573" t="str">
            <v>PCDS</v>
          </cell>
          <cell r="N1573" t="str">
            <v>PTBUI</v>
          </cell>
          <cell r="O1573" t="str">
            <v>437d</v>
          </cell>
          <cell r="P1573">
            <v>38117</v>
          </cell>
          <cell r="R1573">
            <v>38132</v>
          </cell>
          <cell r="T1573">
            <v>38749</v>
          </cell>
          <cell r="U1573">
            <v>38764</v>
          </cell>
        </row>
        <row r="1574">
          <cell r="B1574" t="str">
            <v>PS57650</v>
          </cell>
          <cell r="C1574" t="str">
            <v>DEMO</v>
          </cell>
          <cell r="E1574" t="str">
            <v>BT950</v>
          </cell>
          <cell r="F1574" t="str">
            <v>BT902 Chem Blend</v>
          </cell>
          <cell r="G1574" t="str">
            <v>BT902 Valve Box Last Tool Decon Complete</v>
          </cell>
          <cell r="I1574" t="str">
            <v>OC1</v>
          </cell>
          <cell r="J1574" t="str">
            <v>SubFab</v>
          </cell>
          <cell r="L1574" t="str">
            <v>0d</v>
          </cell>
          <cell r="M1574" t="str">
            <v>PCDS</v>
          </cell>
          <cell r="N1574" t="str">
            <v>PTBUI</v>
          </cell>
          <cell r="R1574">
            <v>38085</v>
          </cell>
          <cell r="S1574" t="str">
            <v>A</v>
          </cell>
        </row>
        <row r="1575">
          <cell r="B1575" t="str">
            <v>PS57655</v>
          </cell>
          <cell r="C1575" t="str">
            <v>DEMO</v>
          </cell>
          <cell r="E1575" t="str">
            <v>BT950</v>
          </cell>
          <cell r="F1575" t="str">
            <v>BT902 Chem Blend</v>
          </cell>
          <cell r="G1575" t="str">
            <v>BT902 Valve Box APCI Decon</v>
          </cell>
          <cell r="I1575" t="str">
            <v>OC1</v>
          </cell>
          <cell r="J1575" t="str">
            <v>SubFab</v>
          </cell>
          <cell r="L1575" t="str">
            <v>3d</v>
          </cell>
          <cell r="M1575" t="str">
            <v>PCDS</v>
          </cell>
          <cell r="N1575" t="str">
            <v>PTBUI</v>
          </cell>
          <cell r="P1575">
            <v>38086</v>
          </cell>
          <cell r="Q1575" t="str">
            <v>A</v>
          </cell>
          <cell r="R1575">
            <v>38096</v>
          </cell>
          <cell r="S1575" t="str">
            <v>A</v>
          </cell>
        </row>
        <row r="1576">
          <cell r="A1576" t="str">
            <v>Yes</v>
          </cell>
          <cell r="B1576" t="str">
            <v>PS57660</v>
          </cell>
          <cell r="C1576" t="str">
            <v>DEMO</v>
          </cell>
          <cell r="E1576" t="str">
            <v>BT950</v>
          </cell>
          <cell r="F1576" t="str">
            <v>BT902 Chem Blend</v>
          </cell>
          <cell r="G1576" t="str">
            <v>BT902 Valve Box Construction Demo</v>
          </cell>
          <cell r="I1576" t="str">
            <v>OC1</v>
          </cell>
          <cell r="J1576" t="str">
            <v>SubFab</v>
          </cell>
          <cell r="L1576" t="str">
            <v>7d</v>
          </cell>
          <cell r="M1576" t="str">
            <v>PCDS</v>
          </cell>
          <cell r="N1576" t="str">
            <v>PTBUI</v>
          </cell>
          <cell r="O1576" t="str">
            <v>441d</v>
          </cell>
          <cell r="P1576">
            <v>38118</v>
          </cell>
          <cell r="R1576">
            <v>38126</v>
          </cell>
          <cell r="T1576">
            <v>38756</v>
          </cell>
          <cell r="U1576">
            <v>38764</v>
          </cell>
        </row>
        <row r="1577">
          <cell r="B1577" t="str">
            <v>PS57665</v>
          </cell>
          <cell r="C1577" t="str">
            <v>DEMO</v>
          </cell>
          <cell r="E1577" t="str">
            <v>BT950</v>
          </cell>
          <cell r="F1577" t="str">
            <v>BT900 Chem Blend</v>
          </cell>
          <cell r="G1577" t="str">
            <v>BT900 Valve Box Last Tool Decon Complete</v>
          </cell>
          <cell r="I1577" t="str">
            <v>OC1</v>
          </cell>
          <cell r="J1577" t="str">
            <v>SubFab</v>
          </cell>
          <cell r="L1577" t="str">
            <v>0d</v>
          </cell>
          <cell r="M1577" t="str">
            <v>PCDS</v>
          </cell>
          <cell r="N1577" t="str">
            <v>PTBUI</v>
          </cell>
          <cell r="R1577">
            <v>38085</v>
          </cell>
          <cell r="S1577" t="str">
            <v>A</v>
          </cell>
        </row>
        <row r="1578">
          <cell r="B1578" t="str">
            <v>PS57670</v>
          </cell>
          <cell r="C1578" t="str">
            <v>DEMO</v>
          </cell>
          <cell r="E1578" t="str">
            <v>BT950</v>
          </cell>
          <cell r="F1578" t="str">
            <v>BT900 Chem Blend</v>
          </cell>
          <cell r="G1578" t="str">
            <v>BT900 Valve Box APCI Decon</v>
          </cell>
          <cell r="I1578" t="str">
            <v>OC1</v>
          </cell>
          <cell r="J1578" t="str">
            <v>SubFab</v>
          </cell>
          <cell r="L1578" t="str">
            <v>3d</v>
          </cell>
          <cell r="M1578" t="str">
            <v>PCDS</v>
          </cell>
          <cell r="N1578" t="str">
            <v>PTBUI</v>
          </cell>
          <cell r="P1578">
            <v>38086</v>
          </cell>
          <cell r="Q1578" t="str">
            <v>A</v>
          </cell>
          <cell r="R1578">
            <v>38096</v>
          </cell>
          <cell r="S1578" t="str">
            <v>A</v>
          </cell>
        </row>
        <row r="1579">
          <cell r="A1579" t="str">
            <v>Yes</v>
          </cell>
          <cell r="B1579" t="str">
            <v>PS57675</v>
          </cell>
          <cell r="C1579" t="str">
            <v>DEMO</v>
          </cell>
          <cell r="E1579" t="str">
            <v>BT950</v>
          </cell>
          <cell r="F1579" t="str">
            <v>BT900 Chem Blend</v>
          </cell>
          <cell r="G1579" t="str">
            <v>BT900 Valve Box Construction Demo</v>
          </cell>
          <cell r="I1579" t="str">
            <v>OC1</v>
          </cell>
          <cell r="J1579" t="str">
            <v>SubFab</v>
          </cell>
          <cell r="L1579" t="str">
            <v>7d</v>
          </cell>
          <cell r="M1579" t="str">
            <v>PCDS</v>
          </cell>
          <cell r="N1579" t="str">
            <v>PTBUI</v>
          </cell>
          <cell r="O1579" t="str">
            <v>441d</v>
          </cell>
          <cell r="P1579">
            <v>38118</v>
          </cell>
          <cell r="R1579">
            <v>38126</v>
          </cell>
          <cell r="T1579">
            <v>38756</v>
          </cell>
          <cell r="U1579">
            <v>38764</v>
          </cell>
        </row>
        <row r="1580">
          <cell r="B1580" t="str">
            <v>PS57680</v>
          </cell>
          <cell r="C1580" t="str">
            <v>DEMO</v>
          </cell>
          <cell r="E1580" t="str">
            <v>BT950</v>
          </cell>
          <cell r="F1580" t="str">
            <v>BT951 / 952 MVB</v>
          </cell>
          <cell r="G1580" t="str">
            <v>BT951/952 MVB Last Tool Decon Complete</v>
          </cell>
          <cell r="I1580" t="str">
            <v>OC1</v>
          </cell>
          <cell r="J1580" t="str">
            <v>SubFab</v>
          </cell>
          <cell r="L1580" t="str">
            <v>0d</v>
          </cell>
          <cell r="M1580" t="str">
            <v>PCDS</v>
          </cell>
          <cell r="N1580" t="str">
            <v>PTBUI</v>
          </cell>
          <cell r="R1580">
            <v>38085</v>
          </cell>
          <cell r="S1580" t="str">
            <v>A</v>
          </cell>
        </row>
        <row r="1581">
          <cell r="B1581" t="str">
            <v>PS57685</v>
          </cell>
          <cell r="C1581" t="str">
            <v>DEMO</v>
          </cell>
          <cell r="E1581" t="str">
            <v>BT950</v>
          </cell>
          <cell r="F1581" t="str">
            <v>BT951 / 952 MVB</v>
          </cell>
          <cell r="G1581" t="str">
            <v>BT951/952 MVB APCI Decon</v>
          </cell>
          <cell r="I1581" t="str">
            <v>OC1</v>
          </cell>
          <cell r="J1581" t="str">
            <v>SubFab</v>
          </cell>
          <cell r="L1581" t="str">
            <v>2d</v>
          </cell>
          <cell r="M1581" t="str">
            <v>PCDS</v>
          </cell>
          <cell r="N1581" t="str">
            <v>PTBUI</v>
          </cell>
          <cell r="P1581">
            <v>38086</v>
          </cell>
          <cell r="Q1581" t="str">
            <v>A</v>
          </cell>
          <cell r="R1581">
            <v>38096</v>
          </cell>
          <cell r="S1581" t="str">
            <v>A</v>
          </cell>
        </row>
        <row r="1582">
          <cell r="A1582" t="str">
            <v>Yes</v>
          </cell>
          <cell r="B1582" t="str">
            <v>PS57690</v>
          </cell>
          <cell r="C1582" t="str">
            <v>DEMO</v>
          </cell>
          <cell r="E1582" t="str">
            <v>BT950</v>
          </cell>
          <cell r="F1582" t="str">
            <v>BT951 / 952 MVB</v>
          </cell>
          <cell r="G1582" t="str">
            <v>BT951/952 MVB Construction Demo</v>
          </cell>
          <cell r="I1582" t="str">
            <v>OC1</v>
          </cell>
          <cell r="J1582" t="str">
            <v>SubFab</v>
          </cell>
          <cell r="L1582" t="str">
            <v>7d</v>
          </cell>
          <cell r="M1582" t="str">
            <v>PCDS</v>
          </cell>
          <cell r="N1582" t="str">
            <v>PTBUI</v>
          </cell>
          <cell r="O1582" t="str">
            <v>440d</v>
          </cell>
          <cell r="P1582">
            <v>38118</v>
          </cell>
          <cell r="R1582">
            <v>38126</v>
          </cell>
          <cell r="T1582">
            <v>38755</v>
          </cell>
          <cell r="U1582">
            <v>38763</v>
          </cell>
        </row>
        <row r="1583">
          <cell r="B1583" t="str">
            <v>PS57695</v>
          </cell>
          <cell r="C1583" t="str">
            <v>DEMO</v>
          </cell>
          <cell r="E1583" t="str">
            <v>BT950</v>
          </cell>
          <cell r="F1583" t="str">
            <v>BT951 Chem Blend</v>
          </cell>
          <cell r="G1583" t="str">
            <v>BT951 Chem Blend Last Tool Decon Complete</v>
          </cell>
          <cell r="I1583" t="str">
            <v>OC1</v>
          </cell>
          <cell r="J1583" t="str">
            <v>SubFab</v>
          </cell>
          <cell r="L1583" t="str">
            <v>0d</v>
          </cell>
          <cell r="M1583" t="str">
            <v>PCDS</v>
          </cell>
          <cell r="N1583" t="str">
            <v>PTBUI</v>
          </cell>
          <cell r="R1583">
            <v>38085</v>
          </cell>
          <cell r="S1583" t="str">
            <v>A</v>
          </cell>
        </row>
        <row r="1584">
          <cell r="B1584" t="str">
            <v>PS57700</v>
          </cell>
          <cell r="C1584" t="str">
            <v>DEMO</v>
          </cell>
          <cell r="E1584" t="str">
            <v>BT950</v>
          </cell>
          <cell r="F1584" t="str">
            <v>BT951 Chem Blend</v>
          </cell>
          <cell r="G1584" t="str">
            <v>BT951 Chem Blend APCI Decon</v>
          </cell>
          <cell r="I1584" t="str">
            <v>OC1</v>
          </cell>
          <cell r="J1584" t="str">
            <v>SubFab</v>
          </cell>
          <cell r="L1584" t="str">
            <v>2d</v>
          </cell>
          <cell r="M1584" t="str">
            <v>PCDS</v>
          </cell>
          <cell r="N1584" t="str">
            <v>PTBUI</v>
          </cell>
          <cell r="P1584">
            <v>38086</v>
          </cell>
          <cell r="Q1584" t="str">
            <v>A</v>
          </cell>
          <cell r="R1584">
            <v>38096</v>
          </cell>
          <cell r="S1584" t="str">
            <v>A</v>
          </cell>
        </row>
        <row r="1585">
          <cell r="A1585" t="str">
            <v>Yes</v>
          </cell>
          <cell r="B1585" t="str">
            <v>PS57705</v>
          </cell>
          <cell r="C1585" t="str">
            <v>DEMO</v>
          </cell>
          <cell r="E1585" t="str">
            <v>BT950</v>
          </cell>
          <cell r="F1585" t="str">
            <v>BT951 Chem Blend</v>
          </cell>
          <cell r="G1585" t="str">
            <v>BT951 Chem Blend Construction Demo</v>
          </cell>
          <cell r="I1585" t="str">
            <v>OC1</v>
          </cell>
          <cell r="J1585" t="str">
            <v>SubFab</v>
          </cell>
          <cell r="L1585" t="str">
            <v>7d</v>
          </cell>
          <cell r="M1585" t="str">
            <v>PCDS</v>
          </cell>
          <cell r="N1585" t="str">
            <v>PTBUI</v>
          </cell>
          <cell r="O1585" t="str">
            <v>440d</v>
          </cell>
          <cell r="P1585">
            <v>38119</v>
          </cell>
          <cell r="R1585">
            <v>38127</v>
          </cell>
          <cell r="T1585">
            <v>38756</v>
          </cell>
          <cell r="U1585">
            <v>38764</v>
          </cell>
        </row>
        <row r="1586">
          <cell r="B1586" t="str">
            <v>PS57710</v>
          </cell>
          <cell r="C1586" t="str">
            <v>DEMO</v>
          </cell>
          <cell r="E1586" t="str">
            <v>BT950</v>
          </cell>
          <cell r="F1586" t="str">
            <v>BT952 Chem Blend</v>
          </cell>
          <cell r="G1586" t="str">
            <v>BT952 Chem Blend Last Tool Decon Complete</v>
          </cell>
          <cell r="I1586" t="str">
            <v>OC1</v>
          </cell>
          <cell r="J1586" t="str">
            <v>SubFab</v>
          </cell>
          <cell r="L1586" t="str">
            <v>0d</v>
          </cell>
          <cell r="M1586" t="str">
            <v>PCDS</v>
          </cell>
          <cell r="N1586" t="str">
            <v>PTBUI</v>
          </cell>
          <cell r="R1586">
            <v>38085</v>
          </cell>
          <cell r="S1586" t="str">
            <v>A</v>
          </cell>
        </row>
        <row r="1587">
          <cell r="B1587" t="str">
            <v>PS57715</v>
          </cell>
          <cell r="C1587" t="str">
            <v>DEMO</v>
          </cell>
          <cell r="E1587" t="str">
            <v>BT950</v>
          </cell>
          <cell r="F1587" t="str">
            <v>BT952 Chem Blend</v>
          </cell>
          <cell r="G1587" t="str">
            <v>BT952 Chem Blend APCI Decon</v>
          </cell>
          <cell r="I1587" t="str">
            <v>OC1</v>
          </cell>
          <cell r="J1587" t="str">
            <v>SubFab</v>
          </cell>
          <cell r="L1587" t="str">
            <v>2d</v>
          </cell>
          <cell r="M1587" t="str">
            <v>PCDS</v>
          </cell>
          <cell r="N1587" t="str">
            <v>PTBUI</v>
          </cell>
          <cell r="P1587">
            <v>38086</v>
          </cell>
          <cell r="Q1587" t="str">
            <v>A</v>
          </cell>
          <cell r="R1587">
            <v>38096</v>
          </cell>
          <cell r="S1587" t="str">
            <v>A</v>
          </cell>
        </row>
        <row r="1588">
          <cell r="A1588" t="str">
            <v>Yes</v>
          </cell>
          <cell r="B1588" t="str">
            <v>PS57720</v>
          </cell>
          <cell r="C1588" t="str">
            <v>DEMO</v>
          </cell>
          <cell r="E1588" t="str">
            <v>BT950</v>
          </cell>
          <cell r="F1588" t="str">
            <v>BT952 Chem Blend</v>
          </cell>
          <cell r="G1588" t="str">
            <v>BT952 Chem Blend Construction Demo</v>
          </cell>
          <cell r="I1588" t="str">
            <v>OC1</v>
          </cell>
          <cell r="J1588" t="str">
            <v>SubFab</v>
          </cell>
          <cell r="L1588" t="str">
            <v>7d</v>
          </cell>
          <cell r="M1588" t="str">
            <v>PCDS</v>
          </cell>
          <cell r="N1588" t="str">
            <v>PTBUI</v>
          </cell>
          <cell r="O1588" t="str">
            <v>440d</v>
          </cell>
          <cell r="P1588">
            <v>38119</v>
          </cell>
          <cell r="R1588">
            <v>38127</v>
          </cell>
          <cell r="T1588">
            <v>38756</v>
          </cell>
          <cell r="U1588">
            <v>38764</v>
          </cell>
        </row>
        <row r="1589">
          <cell r="B1589" t="str">
            <v>PS57725</v>
          </cell>
          <cell r="C1589" t="str">
            <v>DEMO</v>
          </cell>
          <cell r="E1589">
            <v>1701</v>
          </cell>
          <cell r="F1589" t="str">
            <v>Filter Flush Station</v>
          </cell>
          <cell r="G1589" t="str">
            <v>Filter Flushing Station Last Tool Decon Complete</v>
          </cell>
          <cell r="I1589" t="str">
            <v>OC1</v>
          </cell>
          <cell r="J1589" t="str">
            <v>SubFab</v>
          </cell>
          <cell r="L1589" t="str">
            <v>0d</v>
          </cell>
          <cell r="M1589" t="str">
            <v>BCDS</v>
          </cell>
          <cell r="N1589" t="str">
            <v>PTBUI</v>
          </cell>
          <cell r="R1589">
            <v>38078</v>
          </cell>
          <cell r="S1589" t="str">
            <v>A</v>
          </cell>
        </row>
        <row r="1590">
          <cell r="A1590" t="str">
            <v>Yes</v>
          </cell>
          <cell r="B1590" t="str">
            <v>PS57730</v>
          </cell>
          <cell r="C1590" t="str">
            <v>DEMO</v>
          </cell>
          <cell r="E1590">
            <v>1701</v>
          </cell>
          <cell r="F1590" t="str">
            <v>Filter Flush Station</v>
          </cell>
          <cell r="G1590" t="str">
            <v>Filter Flushing Station APCI Decon</v>
          </cell>
          <cell r="I1590" t="str">
            <v>OC1</v>
          </cell>
          <cell r="J1590" t="str">
            <v>SubFab</v>
          </cell>
          <cell r="L1590" t="str">
            <v>2d</v>
          </cell>
          <cell r="M1590" t="str">
            <v>BCDS</v>
          </cell>
          <cell r="N1590" t="str">
            <v>PTBUI</v>
          </cell>
          <cell r="O1590" t="str">
            <v>431d</v>
          </cell>
          <cell r="P1590">
            <v>38127</v>
          </cell>
          <cell r="R1590">
            <v>38128</v>
          </cell>
          <cell r="T1590">
            <v>38751</v>
          </cell>
          <cell r="U1590">
            <v>38754</v>
          </cell>
        </row>
        <row r="1591">
          <cell r="A1591" t="str">
            <v>Yes</v>
          </cell>
          <cell r="B1591" t="str">
            <v>PS57735</v>
          </cell>
          <cell r="C1591" t="str">
            <v>DEMO</v>
          </cell>
          <cell r="E1591">
            <v>1701</v>
          </cell>
          <cell r="F1591" t="str">
            <v>Filter Flush Station</v>
          </cell>
          <cell r="G1591" t="str">
            <v>Filter Flushing Station Construction Demo</v>
          </cell>
          <cell r="I1591" t="str">
            <v>OC1</v>
          </cell>
          <cell r="J1591" t="str">
            <v>SubFab</v>
          </cell>
          <cell r="L1591" t="str">
            <v>8d</v>
          </cell>
          <cell r="M1591" t="str">
            <v>BCDS</v>
          </cell>
          <cell r="N1591" t="str">
            <v>PTBUI</v>
          </cell>
          <cell r="O1591" t="str">
            <v>431d</v>
          </cell>
          <cell r="P1591">
            <v>38131</v>
          </cell>
          <cell r="R1591">
            <v>38141</v>
          </cell>
          <cell r="T1591">
            <v>38755</v>
          </cell>
          <cell r="U1591">
            <v>38764</v>
          </cell>
        </row>
        <row r="1592">
          <cell r="A1592" t="str">
            <v>Yes</v>
          </cell>
          <cell r="B1592" t="str">
            <v>PS57740</v>
          </cell>
          <cell r="C1592" t="str">
            <v>DEMO</v>
          </cell>
          <cell r="E1592" t="str">
            <v>96% H2SO4</v>
          </cell>
          <cell r="F1592" t="str">
            <v>CVB-53-EE14-1</v>
          </cell>
          <cell r="G1592" t="str">
            <v>CVB-53-EE14-1 Last Tool Decon Complete</v>
          </cell>
          <cell r="I1592" t="str">
            <v>OC1</v>
          </cell>
          <cell r="J1592" t="str">
            <v>SubFab</v>
          </cell>
          <cell r="L1592" t="str">
            <v>0d</v>
          </cell>
          <cell r="M1592" t="str">
            <v>BCDS</v>
          </cell>
          <cell r="N1592" t="str">
            <v>PTBUI</v>
          </cell>
          <cell r="O1592" t="str">
            <v>439d</v>
          </cell>
          <cell r="R1592">
            <v>38114</v>
          </cell>
          <cell r="U1592">
            <v>38750</v>
          </cell>
        </row>
        <row r="1593">
          <cell r="B1593" t="str">
            <v>PS57745</v>
          </cell>
          <cell r="C1593" t="str">
            <v>DEMO</v>
          </cell>
          <cell r="E1593" t="str">
            <v>96% H2SO4</v>
          </cell>
          <cell r="F1593" t="str">
            <v>CVB-53-EE14-1</v>
          </cell>
          <cell r="G1593" t="str">
            <v>CVB-53-EE14-1 APCI Decon</v>
          </cell>
          <cell r="I1593" t="str">
            <v>OC1</v>
          </cell>
          <cell r="J1593" t="str">
            <v>SubFab</v>
          </cell>
          <cell r="L1593" t="str">
            <v>2d</v>
          </cell>
          <cell r="M1593" t="str">
            <v>BCDS</v>
          </cell>
          <cell r="N1593" t="str">
            <v>PTBUI</v>
          </cell>
          <cell r="O1593" t="str">
            <v>399d</v>
          </cell>
          <cell r="P1593">
            <v>38175</v>
          </cell>
          <cell r="R1593">
            <v>38176</v>
          </cell>
          <cell r="T1593">
            <v>38751</v>
          </cell>
          <cell r="U1593">
            <v>38754</v>
          </cell>
        </row>
        <row r="1594">
          <cell r="B1594" t="str">
            <v>PS57750</v>
          </cell>
          <cell r="C1594" t="str">
            <v>DEMO</v>
          </cell>
          <cell r="E1594" t="str">
            <v>96% H2SO4</v>
          </cell>
          <cell r="F1594" t="str">
            <v>CVB-53-EE14-1</v>
          </cell>
          <cell r="G1594" t="str">
            <v>CVB-53-EE14-1 Construction Demo</v>
          </cell>
          <cell r="I1594" t="str">
            <v>OC1</v>
          </cell>
          <cell r="J1594" t="str">
            <v>SubFab</v>
          </cell>
          <cell r="L1594" t="str">
            <v>8d</v>
          </cell>
          <cell r="M1594" t="str">
            <v>BCDS</v>
          </cell>
          <cell r="N1594" t="str">
            <v>PTBUI</v>
          </cell>
          <cell r="O1594" t="str">
            <v>398d</v>
          </cell>
          <cell r="P1594">
            <v>38180</v>
          </cell>
          <cell r="R1594">
            <v>38189</v>
          </cell>
          <cell r="T1594">
            <v>38755</v>
          </cell>
          <cell r="U1594">
            <v>38764</v>
          </cell>
        </row>
        <row r="1595">
          <cell r="B1595" t="str">
            <v>PS57755</v>
          </cell>
          <cell r="C1595" t="str">
            <v>DEMO</v>
          </cell>
          <cell r="E1595" t="str">
            <v>EL</v>
          </cell>
          <cell r="F1595" t="str">
            <v>BCD-58-FF6T-1</v>
          </cell>
          <cell r="G1595" t="str">
            <v>BCD-58-FF6T-1 Last Tool Decon Complete</v>
          </cell>
          <cell r="I1595" t="str">
            <v>OC1</v>
          </cell>
          <cell r="J1595" t="str">
            <v>SubFab</v>
          </cell>
          <cell r="L1595" t="str">
            <v>0d</v>
          </cell>
          <cell r="M1595" t="str">
            <v>BCDS</v>
          </cell>
          <cell r="N1595" t="str">
            <v>PTBUI</v>
          </cell>
          <cell r="O1595" t="str">
            <v>392d</v>
          </cell>
          <cell r="R1595">
            <v>38183</v>
          </cell>
          <cell r="U1595">
            <v>38750</v>
          </cell>
        </row>
        <row r="1596">
          <cell r="B1596" t="str">
            <v>PS57760</v>
          </cell>
          <cell r="C1596" t="str">
            <v>DEMO</v>
          </cell>
          <cell r="E1596" t="str">
            <v>EL</v>
          </cell>
          <cell r="F1596" t="str">
            <v>BCD-58-FF6T-1</v>
          </cell>
          <cell r="G1596" t="str">
            <v>BCD-58-FF6T-1 APCI Decon</v>
          </cell>
          <cell r="I1596" t="str">
            <v>OC1</v>
          </cell>
          <cell r="J1596" t="str">
            <v>SubFab</v>
          </cell>
          <cell r="L1596" t="str">
            <v>2d</v>
          </cell>
          <cell r="M1596" t="str">
            <v>BCDS</v>
          </cell>
          <cell r="N1596" t="str">
            <v>PTBUI</v>
          </cell>
          <cell r="O1596" t="str">
            <v>392d</v>
          </cell>
          <cell r="P1596">
            <v>38184</v>
          </cell>
          <cell r="R1596">
            <v>38187</v>
          </cell>
          <cell r="T1596">
            <v>38751</v>
          </cell>
          <cell r="U1596">
            <v>38754</v>
          </cell>
        </row>
        <row r="1597">
          <cell r="B1597" t="str">
            <v>PS57765</v>
          </cell>
          <cell r="C1597" t="str">
            <v>DEMO</v>
          </cell>
          <cell r="E1597" t="str">
            <v>EL</v>
          </cell>
          <cell r="F1597" t="str">
            <v>BCD-58-FF6T-1</v>
          </cell>
          <cell r="G1597" t="str">
            <v>BCD-58-FF6T-1 Construction Demo</v>
          </cell>
          <cell r="I1597" t="str">
            <v>OC1</v>
          </cell>
          <cell r="J1597" t="str">
            <v>SubFab</v>
          </cell>
          <cell r="L1597" t="str">
            <v>8d</v>
          </cell>
          <cell r="M1597" t="str">
            <v>BCDS</v>
          </cell>
          <cell r="N1597" t="str">
            <v>PTBUI</v>
          </cell>
          <cell r="O1597" t="str">
            <v>392d</v>
          </cell>
          <cell r="P1597">
            <v>38188</v>
          </cell>
          <cell r="R1597">
            <v>38197</v>
          </cell>
          <cell r="T1597">
            <v>38755</v>
          </cell>
          <cell r="U1597">
            <v>38764</v>
          </cell>
        </row>
        <row r="1598">
          <cell r="B1598" t="str">
            <v>PS57770</v>
          </cell>
          <cell r="C1598" t="str">
            <v>DEMO</v>
          </cell>
          <cell r="E1598" t="str">
            <v>EL</v>
          </cell>
          <cell r="F1598" t="str">
            <v>BCD-58-FF6T-2</v>
          </cell>
          <cell r="G1598" t="str">
            <v>BCD-58-FF6T-2 Last Tool Decon Complete</v>
          </cell>
          <cell r="I1598" t="str">
            <v>OC1</v>
          </cell>
          <cell r="J1598" t="str">
            <v>SubFab</v>
          </cell>
          <cell r="L1598" t="str">
            <v>0d</v>
          </cell>
          <cell r="M1598" t="str">
            <v>BCDS</v>
          </cell>
          <cell r="N1598" t="str">
            <v>PTBUI</v>
          </cell>
          <cell r="O1598" t="str">
            <v>392d</v>
          </cell>
          <cell r="R1598">
            <v>38183</v>
          </cell>
          <cell r="U1598">
            <v>38750</v>
          </cell>
        </row>
        <row r="1599">
          <cell r="B1599" t="str">
            <v>PS57775</v>
          </cell>
          <cell r="C1599" t="str">
            <v>DEMO</v>
          </cell>
          <cell r="E1599" t="str">
            <v>EL</v>
          </cell>
          <cell r="F1599" t="str">
            <v>BCD-58-FF6T-2</v>
          </cell>
          <cell r="G1599" t="str">
            <v>BCD-58-FF6T-2 APCI Decon</v>
          </cell>
          <cell r="I1599" t="str">
            <v>OC1</v>
          </cell>
          <cell r="J1599" t="str">
            <v>SubFab</v>
          </cell>
          <cell r="L1599" t="str">
            <v>2d</v>
          </cell>
          <cell r="M1599" t="str">
            <v>BCDS</v>
          </cell>
          <cell r="N1599" t="str">
            <v>PTBUI</v>
          </cell>
          <cell r="O1599" t="str">
            <v>392d</v>
          </cell>
          <cell r="P1599">
            <v>38184</v>
          </cell>
          <cell r="R1599">
            <v>38187</v>
          </cell>
          <cell r="T1599">
            <v>38751</v>
          </cell>
          <cell r="U1599">
            <v>38754</v>
          </cell>
        </row>
        <row r="1600">
          <cell r="B1600" t="str">
            <v>PS57780</v>
          </cell>
          <cell r="C1600" t="str">
            <v>DEMO</v>
          </cell>
          <cell r="E1600" t="str">
            <v>EL</v>
          </cell>
          <cell r="F1600" t="str">
            <v>BCD-58-FF6T-2</v>
          </cell>
          <cell r="G1600" t="str">
            <v>BCD-58-FF6T-2 Construction Demo</v>
          </cell>
          <cell r="I1600" t="str">
            <v>OC1</v>
          </cell>
          <cell r="J1600" t="str">
            <v>SubFab</v>
          </cell>
          <cell r="L1600" t="str">
            <v>8d</v>
          </cell>
          <cell r="M1600" t="str">
            <v>BCDS</v>
          </cell>
          <cell r="N1600" t="str">
            <v>PTBUI</v>
          </cell>
          <cell r="O1600" t="str">
            <v>392d</v>
          </cell>
          <cell r="P1600">
            <v>38188</v>
          </cell>
          <cell r="R1600">
            <v>38197</v>
          </cell>
          <cell r="T1600">
            <v>38755</v>
          </cell>
          <cell r="U1600">
            <v>38764</v>
          </cell>
        </row>
        <row r="1601">
          <cell r="B1601" t="str">
            <v>PS57785</v>
          </cell>
          <cell r="C1601" t="str">
            <v>DEMO</v>
          </cell>
          <cell r="E1601" t="str">
            <v>EL</v>
          </cell>
          <cell r="F1601" t="str">
            <v>BCD-58-FF6T-3</v>
          </cell>
          <cell r="G1601" t="str">
            <v>BCD-58-FF6T-3 Last Tool Decon Complete</v>
          </cell>
          <cell r="I1601" t="str">
            <v>OC1</v>
          </cell>
          <cell r="J1601" t="str">
            <v>SubFab</v>
          </cell>
          <cell r="L1601" t="str">
            <v>0d</v>
          </cell>
          <cell r="M1601" t="str">
            <v>BCDS</v>
          </cell>
          <cell r="N1601" t="str">
            <v>PTBUI</v>
          </cell>
          <cell r="O1601" t="str">
            <v>392d</v>
          </cell>
          <cell r="R1601">
            <v>38183</v>
          </cell>
          <cell r="U1601">
            <v>38750</v>
          </cell>
        </row>
        <row r="1602">
          <cell r="B1602" t="str">
            <v>PS57790</v>
          </cell>
          <cell r="C1602" t="str">
            <v>DEMO</v>
          </cell>
          <cell r="E1602" t="str">
            <v>EL</v>
          </cell>
          <cell r="F1602" t="str">
            <v>BCD-58-FF6T-3</v>
          </cell>
          <cell r="G1602" t="str">
            <v>BCD-58-FF6T-3 APCI Decon</v>
          </cell>
          <cell r="I1602" t="str">
            <v>OC1</v>
          </cell>
          <cell r="J1602" t="str">
            <v>SubFab</v>
          </cell>
          <cell r="L1602" t="str">
            <v>2d</v>
          </cell>
          <cell r="M1602" t="str">
            <v>BCDS</v>
          </cell>
          <cell r="N1602" t="str">
            <v>PTBUI</v>
          </cell>
          <cell r="O1602" t="str">
            <v>392d</v>
          </cell>
          <cell r="P1602">
            <v>38184</v>
          </cell>
          <cell r="R1602">
            <v>38187</v>
          </cell>
          <cell r="T1602">
            <v>38751</v>
          </cell>
          <cell r="U1602">
            <v>38754</v>
          </cell>
        </row>
        <row r="1603">
          <cell r="B1603" t="str">
            <v>PS57795</v>
          </cell>
          <cell r="C1603" t="str">
            <v>DEMO</v>
          </cell>
          <cell r="E1603" t="str">
            <v>EL</v>
          </cell>
          <cell r="F1603" t="str">
            <v>BCD-58-FF6T-3</v>
          </cell>
          <cell r="G1603" t="str">
            <v>BCD-58-FF6T-3 Construction Demo</v>
          </cell>
          <cell r="I1603" t="str">
            <v>OC1</v>
          </cell>
          <cell r="J1603" t="str">
            <v>SubFab</v>
          </cell>
          <cell r="L1603" t="str">
            <v>8d</v>
          </cell>
          <cell r="M1603" t="str">
            <v>BCDS</v>
          </cell>
          <cell r="N1603" t="str">
            <v>PTBUI</v>
          </cell>
          <cell r="O1603" t="str">
            <v>392d</v>
          </cell>
          <cell r="P1603">
            <v>38188</v>
          </cell>
          <cell r="R1603">
            <v>38197</v>
          </cell>
          <cell r="T1603">
            <v>38755</v>
          </cell>
          <cell r="U1603">
            <v>38764</v>
          </cell>
        </row>
        <row r="1604">
          <cell r="B1604" t="str">
            <v>PS57800</v>
          </cell>
          <cell r="C1604" t="str">
            <v>DEMO</v>
          </cell>
          <cell r="E1604" t="str">
            <v>EL</v>
          </cell>
          <cell r="F1604" t="str">
            <v>BCD-58-FF6T-4</v>
          </cell>
          <cell r="G1604" t="str">
            <v>BCD-58-FF6T-4 Last Tool Decon Complete</v>
          </cell>
          <cell r="I1604" t="str">
            <v>OC1</v>
          </cell>
          <cell r="J1604" t="str">
            <v>SubFab</v>
          </cell>
          <cell r="L1604" t="str">
            <v>0d</v>
          </cell>
          <cell r="M1604" t="str">
            <v>BCDS</v>
          </cell>
          <cell r="N1604" t="str">
            <v>PTBUI</v>
          </cell>
          <cell r="O1604" t="str">
            <v>392d</v>
          </cell>
          <cell r="R1604">
            <v>38183</v>
          </cell>
          <cell r="U1604">
            <v>38750</v>
          </cell>
        </row>
        <row r="1605">
          <cell r="B1605" t="str">
            <v>PS57805</v>
          </cell>
          <cell r="C1605" t="str">
            <v>DEMO</v>
          </cell>
          <cell r="E1605" t="str">
            <v>EL</v>
          </cell>
          <cell r="F1605" t="str">
            <v>BCD-58-FF6T-4</v>
          </cell>
          <cell r="G1605" t="str">
            <v>BCD-58-FF6T-4 APCI Decon</v>
          </cell>
          <cell r="I1605" t="str">
            <v>OC1</v>
          </cell>
          <cell r="J1605" t="str">
            <v>SubFab</v>
          </cell>
          <cell r="L1605" t="str">
            <v>2d</v>
          </cell>
          <cell r="M1605" t="str">
            <v>BCDS</v>
          </cell>
          <cell r="N1605" t="str">
            <v>PTBUI</v>
          </cell>
          <cell r="O1605" t="str">
            <v>392d</v>
          </cell>
          <cell r="P1605">
            <v>38184</v>
          </cell>
          <cell r="R1605">
            <v>38187</v>
          </cell>
          <cell r="T1605">
            <v>38751</v>
          </cell>
          <cell r="U1605">
            <v>38754</v>
          </cell>
        </row>
        <row r="1606">
          <cell r="B1606" t="str">
            <v>PS57810</v>
          </cell>
          <cell r="C1606" t="str">
            <v>DEMO</v>
          </cell>
          <cell r="E1606" t="str">
            <v>EL</v>
          </cell>
          <cell r="F1606" t="str">
            <v>BCD-58-FF6T-4</v>
          </cell>
          <cell r="G1606" t="str">
            <v>BCD-58-FF6T-4 Construction Demo</v>
          </cell>
          <cell r="I1606" t="str">
            <v>OC1</v>
          </cell>
          <cell r="J1606" t="str">
            <v>SubFab</v>
          </cell>
          <cell r="L1606" t="str">
            <v>8d</v>
          </cell>
          <cell r="M1606" t="str">
            <v>BCDS</v>
          </cell>
          <cell r="N1606" t="str">
            <v>PTBUI</v>
          </cell>
          <cell r="O1606" t="str">
            <v>392d</v>
          </cell>
          <cell r="P1606">
            <v>38188</v>
          </cell>
          <cell r="R1606">
            <v>38197</v>
          </cell>
          <cell r="T1606">
            <v>38755</v>
          </cell>
          <cell r="U1606">
            <v>38764</v>
          </cell>
        </row>
        <row r="1607">
          <cell r="B1607" t="str">
            <v>PS73220</v>
          </cell>
          <cell r="C1607" t="str">
            <v>DEMO</v>
          </cell>
          <cell r="E1607" t="str">
            <v>NH3</v>
          </cell>
          <cell r="F1607" t="str">
            <v>NH3593C@AG34</v>
          </cell>
          <cell r="G1607" t="str">
            <v>NH3593C@AG34 Last Tool Decon Complete</v>
          </cell>
          <cell r="I1607" t="str">
            <v>OC1</v>
          </cell>
          <cell r="J1607" t="str">
            <v>SubFab</v>
          </cell>
          <cell r="L1607" t="str">
            <v>0d</v>
          </cell>
          <cell r="M1607" t="str">
            <v>SGS</v>
          </cell>
          <cell r="N1607" t="str">
            <v>PTBUI</v>
          </cell>
          <cell r="R1607">
            <v>38078</v>
          </cell>
          <cell r="S1607" t="str">
            <v>A</v>
          </cell>
        </row>
        <row r="1608">
          <cell r="B1608" t="str">
            <v>PS73230</v>
          </cell>
          <cell r="C1608" t="str">
            <v>DEMO</v>
          </cell>
          <cell r="E1608" t="str">
            <v>NH3</v>
          </cell>
          <cell r="F1608" t="str">
            <v>NH3593C@AG34</v>
          </cell>
          <cell r="G1608" t="str">
            <v>NH3593C@AG34 APCI Decon</v>
          </cell>
          <cell r="I1608" t="str">
            <v>OC1</v>
          </cell>
          <cell r="J1608" t="str">
            <v>SubFab</v>
          </cell>
          <cell r="L1608" t="str">
            <v>2d</v>
          </cell>
          <cell r="M1608" t="str">
            <v>SGS</v>
          </cell>
          <cell r="N1608" t="str">
            <v>PTBUI</v>
          </cell>
          <cell r="P1608">
            <v>38084</v>
          </cell>
          <cell r="Q1608" t="str">
            <v>A</v>
          </cell>
          <cell r="R1608">
            <v>38091</v>
          </cell>
          <cell r="S1608" t="str">
            <v>A</v>
          </cell>
        </row>
        <row r="1609">
          <cell r="A1609" t="str">
            <v>Yes</v>
          </cell>
          <cell r="B1609" t="str">
            <v>PS73240</v>
          </cell>
          <cell r="C1609" t="str">
            <v>DEMO</v>
          </cell>
          <cell r="E1609" t="str">
            <v>NH3</v>
          </cell>
          <cell r="F1609" t="str">
            <v>NH3593C@AG34</v>
          </cell>
          <cell r="G1609" t="str">
            <v>NH3593C@AG34 Construction Demo</v>
          </cell>
          <cell r="I1609" t="str">
            <v>OC1</v>
          </cell>
          <cell r="J1609" t="str">
            <v>SubFab</v>
          </cell>
          <cell r="L1609" t="str">
            <v>8d</v>
          </cell>
          <cell r="M1609" t="str">
            <v>SGS</v>
          </cell>
          <cell r="N1609" t="str">
            <v>PTBUI</v>
          </cell>
          <cell r="O1609" t="str">
            <v>441d</v>
          </cell>
          <cell r="P1609">
            <v>38117</v>
          </cell>
          <cell r="R1609">
            <v>38126</v>
          </cell>
          <cell r="T1609">
            <v>38755</v>
          </cell>
          <cell r="U1609">
            <v>38764</v>
          </cell>
        </row>
        <row r="1610">
          <cell r="B1610" t="str">
            <v>PS73250</v>
          </cell>
          <cell r="C1610" t="str">
            <v>DEMO</v>
          </cell>
          <cell r="E1610" t="str">
            <v>MS5002</v>
          </cell>
          <cell r="F1610" t="str">
            <v>CVB-55-FF7K-6</v>
          </cell>
          <cell r="G1610" t="str">
            <v>BCD-55-FF6K-1 Last Tool Decon Complete</v>
          </cell>
          <cell r="I1610" t="str">
            <v>OC1</v>
          </cell>
          <cell r="J1610" t="str">
            <v>SubFab</v>
          </cell>
          <cell r="L1610" t="str">
            <v>0d</v>
          </cell>
          <cell r="M1610" t="str">
            <v>BCDS</v>
          </cell>
          <cell r="N1610" t="str">
            <v>PTBUI</v>
          </cell>
          <cell r="O1610" t="str">
            <v>0d</v>
          </cell>
          <cell r="R1610">
            <v>38169</v>
          </cell>
          <cell r="U1610">
            <v>38169</v>
          </cell>
        </row>
        <row r="1611">
          <cell r="B1611" t="str">
            <v>PS73260</v>
          </cell>
          <cell r="C1611" t="str">
            <v>DEMO</v>
          </cell>
          <cell r="E1611" t="str">
            <v>MS5002</v>
          </cell>
          <cell r="F1611" t="str">
            <v>CVB-55-FF7K-6</v>
          </cell>
          <cell r="G1611" t="str">
            <v>BCD-55-FF6K-1 APCI Decon</v>
          </cell>
          <cell r="I1611" t="str">
            <v>OC1</v>
          </cell>
          <cell r="J1611" t="str">
            <v>SubFab</v>
          </cell>
          <cell r="L1611" t="str">
            <v>3d</v>
          </cell>
          <cell r="M1611" t="str">
            <v>BCDS</v>
          </cell>
          <cell r="N1611" t="str">
            <v>PTBUI</v>
          </cell>
          <cell r="O1611" t="str">
            <v>397d</v>
          </cell>
          <cell r="P1611">
            <v>38175</v>
          </cell>
          <cell r="R1611">
            <v>38177</v>
          </cell>
          <cell r="T1611">
            <v>38749</v>
          </cell>
          <cell r="U1611">
            <v>38751</v>
          </cell>
        </row>
        <row r="1612">
          <cell r="B1612" t="str">
            <v>PS73270</v>
          </cell>
          <cell r="C1612" t="str">
            <v>DEMO</v>
          </cell>
          <cell r="E1612" t="str">
            <v>MS5002</v>
          </cell>
          <cell r="F1612" t="str">
            <v>CVB-55-FF7K-6</v>
          </cell>
          <cell r="G1612" t="str">
            <v>BCD-55-FF6K-1 Construction Demo</v>
          </cell>
          <cell r="I1612" t="str">
            <v>OC1</v>
          </cell>
          <cell r="J1612" t="str">
            <v>SubFab</v>
          </cell>
          <cell r="L1612" t="str">
            <v>9d</v>
          </cell>
          <cell r="M1612" t="str">
            <v>BCDS</v>
          </cell>
          <cell r="N1612" t="str">
            <v>PTBUI</v>
          </cell>
          <cell r="O1612" t="str">
            <v>397d</v>
          </cell>
          <cell r="P1612">
            <v>38180</v>
          </cell>
          <cell r="R1612">
            <v>38190</v>
          </cell>
          <cell r="T1612">
            <v>38754</v>
          </cell>
          <cell r="U1612">
            <v>38764</v>
          </cell>
        </row>
        <row r="1613">
          <cell r="B1613" t="str">
            <v>PS73280</v>
          </cell>
          <cell r="C1613" t="str">
            <v>DEMO</v>
          </cell>
          <cell r="E1613" t="str">
            <v>MS5002</v>
          </cell>
          <cell r="F1613" t="str">
            <v>CVB-55-EE7K-7</v>
          </cell>
          <cell r="G1613" t="str">
            <v>CVB-55-EE7K-7 Last Tool Decon Complete</v>
          </cell>
          <cell r="I1613" t="str">
            <v>OC1</v>
          </cell>
          <cell r="J1613" t="str">
            <v>SubFab</v>
          </cell>
          <cell r="L1613" t="str">
            <v>0d</v>
          </cell>
          <cell r="M1613" t="str">
            <v>BCDS</v>
          </cell>
          <cell r="N1613" t="str">
            <v>PTBUI</v>
          </cell>
          <cell r="R1613">
            <v>38077</v>
          </cell>
          <cell r="S1613" t="str">
            <v>A</v>
          </cell>
        </row>
        <row r="1614">
          <cell r="B1614" t="str">
            <v>PS73290</v>
          </cell>
          <cell r="C1614" t="str">
            <v>DEMO</v>
          </cell>
          <cell r="E1614" t="str">
            <v>MS5002</v>
          </cell>
          <cell r="F1614" t="str">
            <v>CVB-55-EE7K-7</v>
          </cell>
          <cell r="G1614" t="str">
            <v>CVB-55-EE7K-7 APCI Decon</v>
          </cell>
          <cell r="I1614" t="str">
            <v>OC1</v>
          </cell>
          <cell r="J1614" t="str">
            <v>SubFab</v>
          </cell>
          <cell r="L1614" t="str">
            <v>3d</v>
          </cell>
          <cell r="M1614" t="str">
            <v>BCDS</v>
          </cell>
          <cell r="N1614" t="str">
            <v>PTBUI</v>
          </cell>
          <cell r="P1614">
            <v>38078</v>
          </cell>
          <cell r="Q1614" t="str">
            <v>A</v>
          </cell>
          <cell r="R1614">
            <v>38082</v>
          </cell>
          <cell r="S1614" t="str">
            <v>A</v>
          </cell>
        </row>
        <row r="1615">
          <cell r="A1615" t="str">
            <v>Yes</v>
          </cell>
          <cell r="B1615" t="str">
            <v>PS73300</v>
          </cell>
          <cell r="C1615" t="str">
            <v>DEMO</v>
          </cell>
          <cell r="E1615" t="str">
            <v>MS5002</v>
          </cell>
          <cell r="F1615" t="str">
            <v>CVB-55-EE7K-7</v>
          </cell>
          <cell r="G1615" t="str">
            <v>CVB-55-EE7K-7 Construction Demo</v>
          </cell>
          <cell r="I1615" t="str">
            <v>OC1</v>
          </cell>
          <cell r="J1615" t="str">
            <v>SubFab</v>
          </cell>
          <cell r="L1615" t="str">
            <v>9d</v>
          </cell>
          <cell r="M1615" t="str">
            <v>BCDS</v>
          </cell>
          <cell r="N1615" t="str">
            <v>PTBUI</v>
          </cell>
          <cell r="O1615" t="str">
            <v>434d</v>
          </cell>
          <cell r="P1615">
            <v>38125</v>
          </cell>
          <cell r="R1615">
            <v>38135</v>
          </cell>
          <cell r="T1615">
            <v>38754</v>
          </cell>
          <cell r="U1615">
            <v>38764</v>
          </cell>
        </row>
        <row r="1616">
          <cell r="B1616" t="str">
            <v>PS73310</v>
          </cell>
          <cell r="C1616" t="str">
            <v>DEMO</v>
          </cell>
          <cell r="E1616" t="str">
            <v>HR200</v>
          </cell>
          <cell r="F1616" t="str">
            <v>HR201 Dist Unit</v>
          </cell>
          <cell r="G1616" t="str">
            <v>HR201 Distribution Unit Last Tool Decon Complete</v>
          </cell>
          <cell r="I1616" t="str">
            <v>OC1</v>
          </cell>
          <cell r="J1616" t="str">
            <v>SubFab</v>
          </cell>
          <cell r="L1616" t="str">
            <v>0d</v>
          </cell>
          <cell r="M1616" t="str">
            <v>PCDS</v>
          </cell>
          <cell r="N1616" t="str">
            <v>PTBUI</v>
          </cell>
          <cell r="R1616">
            <v>38085</v>
          </cell>
          <cell r="S1616" t="str">
            <v>A</v>
          </cell>
        </row>
        <row r="1617">
          <cell r="B1617" t="str">
            <v>PS73320</v>
          </cell>
          <cell r="C1617" t="str">
            <v>DEMO</v>
          </cell>
          <cell r="E1617" t="str">
            <v>HR200</v>
          </cell>
          <cell r="F1617" t="str">
            <v>HR201 Dist Unit</v>
          </cell>
          <cell r="G1617" t="str">
            <v>HR201 Distribution Unit APCI Decon</v>
          </cell>
          <cell r="I1617" t="str">
            <v>OC1</v>
          </cell>
          <cell r="J1617" t="str">
            <v>SubFab</v>
          </cell>
          <cell r="L1617" t="str">
            <v>3d</v>
          </cell>
          <cell r="M1617" t="str">
            <v>PCDS</v>
          </cell>
          <cell r="N1617" t="str">
            <v>PTBUI</v>
          </cell>
          <cell r="P1617">
            <v>38086</v>
          </cell>
          <cell r="Q1617" t="str">
            <v>A</v>
          </cell>
          <cell r="R1617">
            <v>38096</v>
          </cell>
          <cell r="S1617" t="str">
            <v>A</v>
          </cell>
        </row>
        <row r="1618">
          <cell r="A1618" t="str">
            <v>Yes</v>
          </cell>
          <cell r="B1618" t="str">
            <v>PS73330</v>
          </cell>
          <cell r="C1618" t="str">
            <v>DEMO</v>
          </cell>
          <cell r="E1618" t="str">
            <v>HR200</v>
          </cell>
          <cell r="F1618" t="str">
            <v>HR201 Dist Unit</v>
          </cell>
          <cell r="G1618" t="str">
            <v>HR201 Distribution Unit Construction Demo</v>
          </cell>
          <cell r="I1618" t="str">
            <v>OC1</v>
          </cell>
          <cell r="J1618" t="str">
            <v>SubFab</v>
          </cell>
          <cell r="L1618" t="str">
            <v>12d</v>
          </cell>
          <cell r="M1618" t="str">
            <v>PCDS</v>
          </cell>
          <cell r="N1618" t="str">
            <v>PTBUI</v>
          </cell>
          <cell r="O1618" t="str">
            <v>436d</v>
          </cell>
          <cell r="P1618">
            <v>38118</v>
          </cell>
          <cell r="R1618">
            <v>38133</v>
          </cell>
          <cell r="T1618">
            <v>38749</v>
          </cell>
          <cell r="U1618">
            <v>38764</v>
          </cell>
        </row>
        <row r="1619">
          <cell r="B1619" t="str">
            <v>PS73340</v>
          </cell>
          <cell r="C1619" t="str">
            <v>DEMO</v>
          </cell>
          <cell r="E1619" t="str">
            <v>HR200</v>
          </cell>
          <cell r="F1619" t="str">
            <v>HR202 Dist Unit</v>
          </cell>
          <cell r="G1619" t="str">
            <v>HR202 Distribution Unit Last Tool Decon Complete</v>
          </cell>
          <cell r="I1619" t="str">
            <v>OC1</v>
          </cell>
          <cell r="J1619" t="str">
            <v>SubFab</v>
          </cell>
          <cell r="L1619" t="str">
            <v>0d</v>
          </cell>
          <cell r="M1619" t="str">
            <v>PCDS</v>
          </cell>
          <cell r="N1619" t="str">
            <v>PTBUI</v>
          </cell>
          <cell r="R1619">
            <v>38085</v>
          </cell>
          <cell r="S1619" t="str">
            <v>A</v>
          </cell>
        </row>
        <row r="1620">
          <cell r="B1620" t="str">
            <v>PS73350</v>
          </cell>
          <cell r="C1620" t="str">
            <v>DEMO</v>
          </cell>
          <cell r="E1620" t="str">
            <v>HR200</v>
          </cell>
          <cell r="F1620" t="str">
            <v>HR202 Dist Unit</v>
          </cell>
          <cell r="G1620" t="str">
            <v>HR202 Distribution Unit APCI Decon</v>
          </cell>
          <cell r="I1620" t="str">
            <v>OC1</v>
          </cell>
          <cell r="J1620" t="str">
            <v>SubFab</v>
          </cell>
          <cell r="L1620" t="str">
            <v>3d</v>
          </cell>
          <cell r="M1620" t="str">
            <v>PCDS</v>
          </cell>
          <cell r="N1620" t="str">
            <v>PTBUI</v>
          </cell>
          <cell r="P1620">
            <v>38086</v>
          </cell>
          <cell r="Q1620" t="str">
            <v>A</v>
          </cell>
          <cell r="R1620">
            <v>38096</v>
          </cell>
          <cell r="S1620" t="str">
            <v>A</v>
          </cell>
        </row>
        <row r="1621">
          <cell r="A1621" t="str">
            <v>Yes</v>
          </cell>
          <cell r="B1621" t="str">
            <v>PS73360</v>
          </cell>
          <cell r="C1621" t="str">
            <v>DEMO</v>
          </cell>
          <cell r="E1621" t="str">
            <v>HR200</v>
          </cell>
          <cell r="F1621" t="str">
            <v>HR202 Dist Unit</v>
          </cell>
          <cell r="G1621" t="str">
            <v>HR202 Distribution Unit Construction Demo</v>
          </cell>
          <cell r="I1621" t="str">
            <v>OC1</v>
          </cell>
          <cell r="J1621" t="str">
            <v>SubFab</v>
          </cell>
          <cell r="L1621" t="str">
            <v>12d</v>
          </cell>
          <cell r="M1621" t="str">
            <v>PCDS</v>
          </cell>
          <cell r="N1621" t="str">
            <v>PTBUI</v>
          </cell>
          <cell r="O1621" t="str">
            <v>436d</v>
          </cell>
          <cell r="P1621">
            <v>38118</v>
          </cell>
          <cell r="R1621">
            <v>38133</v>
          </cell>
          <cell r="T1621">
            <v>38749</v>
          </cell>
          <cell r="U1621">
            <v>38764</v>
          </cell>
        </row>
        <row r="1622">
          <cell r="B1622" t="str">
            <v>PS73370</v>
          </cell>
          <cell r="C1622" t="str">
            <v>DEMO</v>
          </cell>
          <cell r="E1622" t="str">
            <v>DILCLN</v>
          </cell>
          <cell r="F1622" t="str">
            <v>CVB-55-FF7K-5</v>
          </cell>
          <cell r="G1622" t="str">
            <v>CVB-55-FF7K-5 Last Tool Decon Complete</v>
          </cell>
          <cell r="I1622" t="str">
            <v>OC1</v>
          </cell>
          <cell r="J1622" t="str">
            <v>SubFab</v>
          </cell>
          <cell r="L1622" t="str">
            <v>0d</v>
          </cell>
          <cell r="M1622" t="str">
            <v>BCDS</v>
          </cell>
          <cell r="N1622" t="str">
            <v>PTBUI</v>
          </cell>
          <cell r="R1622">
            <v>38090</v>
          </cell>
          <cell r="S1622" t="str">
            <v>A</v>
          </cell>
        </row>
        <row r="1623">
          <cell r="B1623" t="str">
            <v>PS73380</v>
          </cell>
          <cell r="C1623" t="str">
            <v>DEMO</v>
          </cell>
          <cell r="E1623" t="str">
            <v>DILCLN</v>
          </cell>
          <cell r="F1623" t="str">
            <v>CVB-55-FF7K-5</v>
          </cell>
          <cell r="G1623" t="str">
            <v>CVB-55-FF7K-5 APCI Decon</v>
          </cell>
          <cell r="I1623" t="str">
            <v>OC1</v>
          </cell>
          <cell r="J1623" t="str">
            <v>SubFab</v>
          </cell>
          <cell r="L1623" t="str">
            <v>3d</v>
          </cell>
          <cell r="M1623" t="str">
            <v>BCDS</v>
          </cell>
          <cell r="N1623" t="str">
            <v>PTBUI</v>
          </cell>
          <cell r="P1623">
            <v>38091</v>
          </cell>
          <cell r="Q1623" t="str">
            <v>A</v>
          </cell>
          <cell r="R1623">
            <v>38093</v>
          </cell>
          <cell r="S1623" t="str">
            <v>A</v>
          </cell>
        </row>
        <row r="1624">
          <cell r="A1624" t="str">
            <v>Yes</v>
          </cell>
          <cell r="B1624" t="str">
            <v>PS73390</v>
          </cell>
          <cell r="C1624" t="str">
            <v>DEMO</v>
          </cell>
          <cell r="E1624" t="str">
            <v>DILCLN</v>
          </cell>
          <cell r="F1624" t="str">
            <v>CVB-55-FF7K-5</v>
          </cell>
          <cell r="G1624" t="str">
            <v>CVB-55-FF7K-5 Construction Demo</v>
          </cell>
          <cell r="I1624" t="str">
            <v>OC1</v>
          </cell>
          <cell r="J1624" t="str">
            <v>SubFab</v>
          </cell>
          <cell r="L1624" t="str">
            <v>12d</v>
          </cell>
          <cell r="M1624" t="str">
            <v>BCDS</v>
          </cell>
          <cell r="N1624" t="str">
            <v>PTBUI</v>
          </cell>
          <cell r="O1624" t="str">
            <v>427d</v>
          </cell>
          <cell r="P1624">
            <v>38131</v>
          </cell>
          <cell r="R1624">
            <v>38147</v>
          </cell>
          <cell r="T1624">
            <v>38749</v>
          </cell>
          <cell r="U1624">
            <v>38764</v>
          </cell>
        </row>
        <row r="1625">
          <cell r="B1625" t="str">
            <v>PS73400</v>
          </cell>
          <cell r="C1625" t="str">
            <v>DEMO</v>
          </cell>
          <cell r="E1625">
            <v>1844</v>
          </cell>
          <cell r="G1625" t="str">
            <v>Compound 00 Free of LSS Equipment</v>
          </cell>
          <cell r="I1625" t="str">
            <v>OC1</v>
          </cell>
          <cell r="J1625" t="str">
            <v>SubFab</v>
          </cell>
          <cell r="L1625" t="str">
            <v>0d</v>
          </cell>
          <cell r="M1625" t="str">
            <v>LSS</v>
          </cell>
          <cell r="N1625" t="str">
            <v>DTGORDON</v>
          </cell>
          <cell r="O1625" t="str">
            <v>52d</v>
          </cell>
          <cell r="R1625">
            <v>38205</v>
          </cell>
          <cell r="U1625">
            <v>38280</v>
          </cell>
        </row>
        <row r="1626">
          <cell r="B1626" t="str">
            <v>PS73410</v>
          </cell>
          <cell r="C1626" t="str">
            <v>DEMO</v>
          </cell>
          <cell r="E1626">
            <v>1844</v>
          </cell>
          <cell r="G1626" t="str">
            <v>Compound 01 Free of LSS Equipment</v>
          </cell>
          <cell r="I1626" t="str">
            <v>OC1</v>
          </cell>
          <cell r="J1626" t="str">
            <v>SubFab</v>
          </cell>
          <cell r="L1626" t="str">
            <v>0d</v>
          </cell>
          <cell r="M1626" t="str">
            <v>LSS</v>
          </cell>
          <cell r="N1626" t="str">
            <v>DTGORDON</v>
          </cell>
          <cell r="O1626" t="str">
            <v>62d</v>
          </cell>
          <cell r="R1626">
            <v>38191</v>
          </cell>
          <cell r="U1626">
            <v>38280</v>
          </cell>
        </row>
        <row r="1627">
          <cell r="B1627" t="str">
            <v>PS73420</v>
          </cell>
          <cell r="C1627" t="str">
            <v>DEMO</v>
          </cell>
          <cell r="E1627">
            <v>1844</v>
          </cell>
          <cell r="G1627" t="str">
            <v>Compound 02 Free of LSS Equipment</v>
          </cell>
          <cell r="I1627" t="str">
            <v>OC1</v>
          </cell>
          <cell r="J1627" t="str">
            <v>SubFab</v>
          </cell>
          <cell r="L1627" t="str">
            <v>0d</v>
          </cell>
          <cell r="M1627" t="str">
            <v>LSS</v>
          </cell>
          <cell r="N1627" t="str">
            <v>DTGORDON</v>
          </cell>
          <cell r="O1627" t="str">
            <v>99d</v>
          </cell>
          <cell r="R1627">
            <v>38198</v>
          </cell>
          <cell r="U1627">
            <v>38342</v>
          </cell>
        </row>
        <row r="1628">
          <cell r="B1628" t="str">
            <v>PS73430</v>
          </cell>
          <cell r="C1628" t="str">
            <v>DEMO</v>
          </cell>
          <cell r="E1628">
            <v>1844</v>
          </cell>
          <cell r="G1628" t="str">
            <v>Compound 03 Free of LSS Equipment</v>
          </cell>
          <cell r="I1628" t="str">
            <v>OC1</v>
          </cell>
          <cell r="J1628" t="str">
            <v>SubFab</v>
          </cell>
          <cell r="L1628" t="str">
            <v>0d</v>
          </cell>
          <cell r="M1628" t="str">
            <v>LSS</v>
          </cell>
          <cell r="N1628" t="str">
            <v>DTGORDON</v>
          </cell>
          <cell r="O1628" t="str">
            <v>81d</v>
          </cell>
          <cell r="R1628">
            <v>38197</v>
          </cell>
          <cell r="U1628">
            <v>38313</v>
          </cell>
        </row>
        <row r="1629">
          <cell r="B1629" t="str">
            <v>PS73440</v>
          </cell>
          <cell r="C1629" t="str">
            <v>DEMO</v>
          </cell>
          <cell r="E1629">
            <v>1844</v>
          </cell>
          <cell r="G1629" t="str">
            <v>Compound 04 Free of LSS Equipment</v>
          </cell>
          <cell r="I1629" t="str">
            <v>OC1</v>
          </cell>
          <cell r="J1629" t="str">
            <v>SubFab</v>
          </cell>
          <cell r="L1629" t="str">
            <v>0d</v>
          </cell>
          <cell r="M1629" t="str">
            <v>LSS</v>
          </cell>
          <cell r="N1629" t="str">
            <v>DTGORDON</v>
          </cell>
          <cell r="O1629" t="str">
            <v>98d</v>
          </cell>
          <cell r="R1629">
            <v>38201</v>
          </cell>
          <cell r="U1629">
            <v>38342</v>
          </cell>
        </row>
        <row r="1630">
          <cell r="B1630" t="str">
            <v>PS73450</v>
          </cell>
          <cell r="C1630" t="str">
            <v>DEMO</v>
          </cell>
          <cell r="E1630">
            <v>1844</v>
          </cell>
          <cell r="G1630" t="str">
            <v>Compound 05 Free of LSS Equipment</v>
          </cell>
          <cell r="I1630" t="str">
            <v>OC1</v>
          </cell>
          <cell r="J1630" t="str">
            <v>SubFab</v>
          </cell>
          <cell r="L1630" t="str">
            <v>0d</v>
          </cell>
          <cell r="M1630" t="str">
            <v>LSS</v>
          </cell>
          <cell r="N1630" t="str">
            <v>DTGORDON</v>
          </cell>
          <cell r="O1630" t="str">
            <v>371d</v>
          </cell>
          <cell r="R1630">
            <v>38203</v>
          </cell>
          <cell r="U1630">
            <v>38741</v>
          </cell>
        </row>
        <row r="1631">
          <cell r="B1631" t="str">
            <v>PS73460</v>
          </cell>
          <cell r="C1631" t="str">
            <v>DEMO</v>
          </cell>
          <cell r="E1631">
            <v>1844</v>
          </cell>
          <cell r="G1631" t="str">
            <v>Compound 06 Free of LSS Equipment</v>
          </cell>
          <cell r="I1631" t="str">
            <v>OC1</v>
          </cell>
          <cell r="J1631" t="str">
            <v>SubFab</v>
          </cell>
          <cell r="L1631" t="str">
            <v>0d</v>
          </cell>
          <cell r="M1631" t="str">
            <v>LSS</v>
          </cell>
          <cell r="N1631" t="str">
            <v>DTGORDON</v>
          </cell>
          <cell r="O1631" t="str">
            <v>387d</v>
          </cell>
          <cell r="R1631">
            <v>38204</v>
          </cell>
          <cell r="U1631">
            <v>38764</v>
          </cell>
        </row>
        <row r="1632">
          <cell r="B1632" t="str">
            <v>PS73470</v>
          </cell>
          <cell r="C1632" t="str">
            <v>DEMO</v>
          </cell>
          <cell r="E1632">
            <v>1844</v>
          </cell>
          <cell r="G1632" t="str">
            <v>Compound 07 Free of LSS Equipment</v>
          </cell>
          <cell r="I1632" t="str">
            <v>OC1</v>
          </cell>
          <cell r="J1632" t="str">
            <v>SubFab</v>
          </cell>
          <cell r="L1632" t="str">
            <v>0d</v>
          </cell>
          <cell r="M1632" t="str">
            <v>LSS</v>
          </cell>
          <cell r="N1632" t="str">
            <v>DTGORDON</v>
          </cell>
          <cell r="O1632" t="str">
            <v>293d</v>
          </cell>
          <cell r="R1632">
            <v>38208</v>
          </cell>
          <cell r="U1632">
            <v>38630</v>
          </cell>
        </row>
        <row r="1633">
          <cell r="B1633" t="str">
            <v>PS73480</v>
          </cell>
          <cell r="C1633" t="str">
            <v>DEMO</v>
          </cell>
          <cell r="E1633">
            <v>1844</v>
          </cell>
          <cell r="G1633" t="str">
            <v>Compound 08 Free of LSS Equipment</v>
          </cell>
          <cell r="I1633" t="str">
            <v>OC1</v>
          </cell>
          <cell r="J1633" t="str">
            <v>SubFab</v>
          </cell>
          <cell r="L1633" t="str">
            <v>0d</v>
          </cell>
          <cell r="M1633" t="str">
            <v>LSS</v>
          </cell>
          <cell r="N1633" t="str">
            <v>DTGORDON</v>
          </cell>
          <cell r="O1633" t="str">
            <v>39d</v>
          </cell>
          <cell r="R1633">
            <v>38209</v>
          </cell>
          <cell r="U1633">
            <v>38265</v>
          </cell>
        </row>
        <row r="1634">
          <cell r="B1634" t="str">
            <v>PS73490</v>
          </cell>
          <cell r="C1634" t="str">
            <v>DEMO</v>
          </cell>
          <cell r="E1634">
            <v>1844</v>
          </cell>
          <cell r="G1634" t="str">
            <v>Compound 09 Free of LSS Equipment</v>
          </cell>
          <cell r="I1634" t="str">
            <v>OC1</v>
          </cell>
          <cell r="J1634" t="str">
            <v>SubFab</v>
          </cell>
          <cell r="L1634" t="str">
            <v>0d</v>
          </cell>
          <cell r="M1634" t="str">
            <v>LSS</v>
          </cell>
          <cell r="N1634" t="str">
            <v>DTGORDON</v>
          </cell>
          <cell r="O1634" t="str">
            <v>145d</v>
          </cell>
          <cell r="R1634">
            <v>38209</v>
          </cell>
          <cell r="U1634">
            <v>38420</v>
          </cell>
        </row>
        <row r="1635">
          <cell r="B1635" t="str">
            <v>PS73500</v>
          </cell>
          <cell r="C1635" t="str">
            <v>DEMO</v>
          </cell>
          <cell r="E1635">
            <v>1844</v>
          </cell>
          <cell r="G1635" t="str">
            <v>Compound 10 Free of LSS Equipment</v>
          </cell>
          <cell r="I1635" t="str">
            <v>OC1</v>
          </cell>
          <cell r="J1635" t="str">
            <v>SubFab</v>
          </cell>
          <cell r="L1635" t="str">
            <v>0d</v>
          </cell>
          <cell r="M1635" t="str">
            <v>LSS</v>
          </cell>
          <cell r="N1635" t="str">
            <v>DTGORDON</v>
          </cell>
          <cell r="O1635" t="str">
            <v>90d</v>
          </cell>
          <cell r="R1635">
            <v>38211</v>
          </cell>
          <cell r="U1635">
            <v>38342</v>
          </cell>
        </row>
        <row r="1636">
          <cell r="B1636" t="str">
            <v>PS73510</v>
          </cell>
          <cell r="C1636" t="str">
            <v>DEMO</v>
          </cell>
          <cell r="E1636" t="str">
            <v>DILCLN</v>
          </cell>
          <cell r="F1636" t="str">
            <v>CVB-55-EG7K-6</v>
          </cell>
          <cell r="G1636" t="str">
            <v>CVB-55-EG7K-6 Last Tool Decon Complete</v>
          </cell>
          <cell r="I1636" t="str">
            <v>OC1</v>
          </cell>
          <cell r="J1636" t="str">
            <v>SubFab</v>
          </cell>
          <cell r="L1636" t="str">
            <v>0d</v>
          </cell>
          <cell r="M1636" t="str">
            <v>BCDS</v>
          </cell>
          <cell r="N1636" t="str">
            <v>PTBUI</v>
          </cell>
          <cell r="R1636">
            <v>38090</v>
          </cell>
          <cell r="S1636" t="str">
            <v>A</v>
          </cell>
        </row>
        <row r="1637">
          <cell r="B1637" t="str">
            <v>PS73520</v>
          </cell>
          <cell r="C1637" t="str">
            <v>DEMO</v>
          </cell>
          <cell r="E1637" t="str">
            <v>DILCLN</v>
          </cell>
          <cell r="F1637" t="str">
            <v>CVB-55-EG7K-6</v>
          </cell>
          <cell r="G1637" t="str">
            <v>CVB-55-EG7K-6 APCI Decon</v>
          </cell>
          <cell r="I1637" t="str">
            <v>OC1</v>
          </cell>
          <cell r="J1637" t="str">
            <v>SubFab</v>
          </cell>
          <cell r="L1637" t="str">
            <v>3d</v>
          </cell>
          <cell r="M1637" t="str">
            <v>BCDS</v>
          </cell>
          <cell r="N1637" t="str">
            <v>PTBUI</v>
          </cell>
          <cell r="P1637">
            <v>38091</v>
          </cell>
          <cell r="Q1637" t="str">
            <v>A</v>
          </cell>
          <cell r="R1637">
            <v>38093</v>
          </cell>
          <cell r="S1637" t="str">
            <v>A</v>
          </cell>
        </row>
        <row r="1638">
          <cell r="A1638" t="str">
            <v>Yes</v>
          </cell>
          <cell r="B1638" t="str">
            <v>PS73530</v>
          </cell>
          <cell r="C1638" t="str">
            <v>DEMO</v>
          </cell>
          <cell r="E1638" t="str">
            <v>DILCLN</v>
          </cell>
          <cell r="F1638" t="str">
            <v>CVB-55-EG7K-6</v>
          </cell>
          <cell r="G1638" t="str">
            <v>CVB-55-EG7K-6 Construction Demo</v>
          </cell>
          <cell r="I1638" t="str">
            <v>OC1</v>
          </cell>
          <cell r="J1638" t="str">
            <v>SubFab</v>
          </cell>
          <cell r="L1638" t="str">
            <v>12d</v>
          </cell>
          <cell r="M1638" t="str">
            <v>BCDS</v>
          </cell>
          <cell r="N1638" t="str">
            <v>PTBUI</v>
          </cell>
          <cell r="O1638" t="str">
            <v>427d</v>
          </cell>
          <cell r="P1638">
            <v>38131</v>
          </cell>
          <cell r="R1638">
            <v>38147</v>
          </cell>
          <cell r="T1638">
            <v>38749</v>
          </cell>
          <cell r="U1638">
            <v>38764</v>
          </cell>
        </row>
        <row r="1639">
          <cell r="B1639" t="str">
            <v>PS73540</v>
          </cell>
          <cell r="C1639" t="str">
            <v>DEMO</v>
          </cell>
          <cell r="E1639" t="str">
            <v>10% KOH</v>
          </cell>
          <cell r="F1639" t="str">
            <v>CVB-56-EF7R-3</v>
          </cell>
          <cell r="G1639" t="str">
            <v>CVB-56-EF7R-3 Last Tool Decon Complete</v>
          </cell>
          <cell r="I1639" t="str">
            <v>OC1</v>
          </cell>
          <cell r="J1639" t="str">
            <v>SubFab</v>
          </cell>
          <cell r="L1639" t="str">
            <v>0d</v>
          </cell>
          <cell r="M1639" t="str">
            <v>BCDS</v>
          </cell>
          <cell r="N1639" t="str">
            <v>PTBUI</v>
          </cell>
          <cell r="R1639">
            <v>38085</v>
          </cell>
          <cell r="S1639" t="str">
            <v>A</v>
          </cell>
        </row>
        <row r="1640">
          <cell r="B1640" t="str">
            <v>PS73550</v>
          </cell>
          <cell r="C1640" t="str">
            <v>DEMO</v>
          </cell>
          <cell r="E1640" t="str">
            <v>10% KOH</v>
          </cell>
          <cell r="F1640" t="str">
            <v>CVB-56-EF7R-3</v>
          </cell>
          <cell r="G1640" t="str">
            <v>CVB-56-EF7R-3 APCI Decon</v>
          </cell>
          <cell r="I1640" t="str">
            <v>OC1</v>
          </cell>
          <cell r="J1640" t="str">
            <v>SubFab</v>
          </cell>
          <cell r="L1640" t="str">
            <v>2d</v>
          </cell>
          <cell r="M1640" t="str">
            <v>BCDS</v>
          </cell>
          <cell r="N1640" t="str">
            <v>PTBUI</v>
          </cell>
          <cell r="P1640">
            <v>38086</v>
          </cell>
          <cell r="Q1640" t="str">
            <v>A</v>
          </cell>
          <cell r="R1640">
            <v>38089</v>
          </cell>
          <cell r="S1640" t="str">
            <v>A</v>
          </cell>
        </row>
        <row r="1641">
          <cell r="A1641" t="str">
            <v>Yes</v>
          </cell>
          <cell r="B1641" t="str">
            <v>PS73560</v>
          </cell>
          <cell r="C1641" t="str">
            <v>DEMO</v>
          </cell>
          <cell r="E1641" t="str">
            <v>10% KOH</v>
          </cell>
          <cell r="F1641" t="str">
            <v>CVB-56-EF7R-3</v>
          </cell>
          <cell r="G1641" t="str">
            <v>CVB-56-EF7R-3 Construction Demo</v>
          </cell>
          <cell r="I1641" t="str">
            <v>OC1</v>
          </cell>
          <cell r="J1641" t="str">
            <v>SubFab</v>
          </cell>
          <cell r="L1641" t="str">
            <v>8d</v>
          </cell>
          <cell r="M1641" t="str">
            <v>BCDS</v>
          </cell>
          <cell r="N1641" t="str">
            <v>PTBUI</v>
          </cell>
          <cell r="O1641" t="str">
            <v>446d</v>
          </cell>
          <cell r="P1641">
            <v>38099</v>
          </cell>
          <cell r="Q1641" t="str">
            <v>A</v>
          </cell>
          <cell r="R1641">
            <v>38119</v>
          </cell>
          <cell r="T1641">
            <v>38762</v>
          </cell>
          <cell r="U1641">
            <v>38764</v>
          </cell>
        </row>
        <row r="1642">
          <cell r="B1642" t="str">
            <v>PS73570</v>
          </cell>
          <cell r="C1642" t="str">
            <v>DEMO</v>
          </cell>
          <cell r="E1642" t="str">
            <v>10% KOH</v>
          </cell>
          <cell r="F1642" t="str">
            <v>CVB-56-EF7R-4</v>
          </cell>
          <cell r="G1642" t="str">
            <v>CVB-56-EF7R-4 Last Tool Decon Complete</v>
          </cell>
          <cell r="I1642" t="str">
            <v>OC1</v>
          </cell>
          <cell r="J1642" t="str">
            <v>SubFab</v>
          </cell>
          <cell r="L1642" t="str">
            <v>0d</v>
          </cell>
          <cell r="M1642" t="str">
            <v>BCDS</v>
          </cell>
          <cell r="N1642" t="str">
            <v>PTBUI</v>
          </cell>
          <cell r="R1642">
            <v>38084</v>
          </cell>
          <cell r="S1642" t="str">
            <v>A</v>
          </cell>
        </row>
        <row r="1643">
          <cell r="B1643" t="str">
            <v>PS73580</v>
          </cell>
          <cell r="C1643" t="str">
            <v>DEMO</v>
          </cell>
          <cell r="E1643" t="str">
            <v>10% KOH</v>
          </cell>
          <cell r="F1643" t="str">
            <v>CVB-56-EF7R-4</v>
          </cell>
          <cell r="G1643" t="str">
            <v>CVB-56-EF7R-4 APCI Decon</v>
          </cell>
          <cell r="I1643" t="str">
            <v>OC1</v>
          </cell>
          <cell r="J1643" t="str">
            <v>SubFab</v>
          </cell>
          <cell r="L1643" t="str">
            <v>2d</v>
          </cell>
          <cell r="M1643" t="str">
            <v>BCDS</v>
          </cell>
          <cell r="N1643" t="str">
            <v>PTBUI</v>
          </cell>
          <cell r="P1643">
            <v>38085</v>
          </cell>
          <cell r="Q1643" t="str">
            <v>A</v>
          </cell>
          <cell r="R1643">
            <v>38086</v>
          </cell>
          <cell r="S1643" t="str">
            <v>A</v>
          </cell>
        </row>
        <row r="1644">
          <cell r="A1644" t="str">
            <v>Yes</v>
          </cell>
          <cell r="B1644" t="str">
            <v>PS73590</v>
          </cell>
          <cell r="C1644" t="str">
            <v>DEMO</v>
          </cell>
          <cell r="E1644" t="str">
            <v>10% KOH</v>
          </cell>
          <cell r="F1644" t="str">
            <v>CVB-56-EF7R-4</v>
          </cell>
          <cell r="G1644" t="str">
            <v>CVB-56-EF7R-4 Construction Demo</v>
          </cell>
          <cell r="I1644" t="str">
            <v>OC1</v>
          </cell>
          <cell r="J1644" t="str">
            <v>SubFab</v>
          </cell>
          <cell r="L1644" t="str">
            <v>8d</v>
          </cell>
          <cell r="M1644" t="str">
            <v>BCDS</v>
          </cell>
          <cell r="N1644" t="str">
            <v>PTBUI</v>
          </cell>
          <cell r="O1644" t="str">
            <v>447d</v>
          </cell>
          <cell r="P1644">
            <v>38103</v>
          </cell>
          <cell r="Q1644" t="str">
            <v>A</v>
          </cell>
          <cell r="R1644">
            <v>38118</v>
          </cell>
          <cell r="T1644">
            <v>38763</v>
          </cell>
          <cell r="U1644">
            <v>38764</v>
          </cell>
        </row>
        <row r="1645">
          <cell r="B1645" t="str">
            <v>PS73600</v>
          </cell>
          <cell r="C1645" t="str">
            <v>DEMO</v>
          </cell>
          <cell r="E1645" t="str">
            <v>25% TMAH</v>
          </cell>
          <cell r="F1645" t="str">
            <v>CVB-56-FH4P-1</v>
          </cell>
          <cell r="G1645" t="str">
            <v>CVB-56-FH4P-1 Last Tool Decon Complete</v>
          </cell>
          <cell r="I1645" t="str">
            <v>OC1</v>
          </cell>
          <cell r="J1645" t="str">
            <v>SubFab</v>
          </cell>
          <cell r="L1645" t="str">
            <v>0d</v>
          </cell>
          <cell r="M1645" t="str">
            <v>BCDS</v>
          </cell>
          <cell r="N1645" t="str">
            <v>PTBUI</v>
          </cell>
          <cell r="R1645">
            <v>38078</v>
          </cell>
          <cell r="S1645" t="str">
            <v>A</v>
          </cell>
        </row>
        <row r="1646">
          <cell r="B1646" t="str">
            <v>PS73610</v>
          </cell>
          <cell r="C1646" t="str">
            <v>DEMO</v>
          </cell>
          <cell r="E1646" t="str">
            <v>25% TMAH</v>
          </cell>
          <cell r="F1646" t="str">
            <v>CVB-56-FH4P-1</v>
          </cell>
          <cell r="G1646" t="str">
            <v>CVB-56-FH4P-1 APCI Decon</v>
          </cell>
          <cell r="I1646" t="str">
            <v>OC1</v>
          </cell>
          <cell r="J1646" t="str">
            <v>SubFab</v>
          </cell>
          <cell r="L1646" t="str">
            <v>1d</v>
          </cell>
          <cell r="M1646" t="str">
            <v>BCDS</v>
          </cell>
          <cell r="N1646" t="str">
            <v>PTBUI</v>
          </cell>
          <cell r="P1646">
            <v>38078</v>
          </cell>
          <cell r="Q1646" t="str">
            <v>A</v>
          </cell>
          <cell r="R1646">
            <v>38092</v>
          </cell>
          <cell r="S1646" t="str">
            <v>A</v>
          </cell>
        </row>
        <row r="1647">
          <cell r="A1647" t="str">
            <v>Yes</v>
          </cell>
          <cell r="B1647" t="str">
            <v>PS73620</v>
          </cell>
          <cell r="C1647" t="str">
            <v>DEMO</v>
          </cell>
          <cell r="E1647" t="str">
            <v>25% TMAH</v>
          </cell>
          <cell r="F1647" t="str">
            <v>CVB-56-FH4P-1</v>
          </cell>
          <cell r="G1647" t="str">
            <v>CVB-56-FH4P-1 Construction Demo</v>
          </cell>
          <cell r="I1647" t="str">
            <v>OC1</v>
          </cell>
          <cell r="J1647" t="str">
            <v>SubFab</v>
          </cell>
          <cell r="L1647" t="str">
            <v>8d</v>
          </cell>
          <cell r="M1647" t="str">
            <v>BCDS</v>
          </cell>
          <cell r="N1647" t="str">
            <v>PTBUI</v>
          </cell>
          <cell r="O1647" t="str">
            <v>436d</v>
          </cell>
          <cell r="P1647">
            <v>38124</v>
          </cell>
          <cell r="R1647">
            <v>38133</v>
          </cell>
          <cell r="T1647">
            <v>38755</v>
          </cell>
          <cell r="U1647">
            <v>38764</v>
          </cell>
        </row>
        <row r="1648">
          <cell r="B1648" t="str">
            <v>PS73630</v>
          </cell>
          <cell r="C1648" t="str">
            <v>DEMO</v>
          </cell>
          <cell r="E1648" t="str">
            <v>10% KOH</v>
          </cell>
          <cell r="F1648" t="str">
            <v>CVB-56-FH7R-1</v>
          </cell>
          <cell r="G1648" t="str">
            <v>CVB-56-FH7R-1 Last Tool Decon Complete</v>
          </cell>
          <cell r="I1648" t="str">
            <v>OC1</v>
          </cell>
          <cell r="J1648" t="str">
            <v>SubFab</v>
          </cell>
          <cell r="L1648" t="str">
            <v>0d</v>
          </cell>
          <cell r="M1648" t="str">
            <v>BCDS</v>
          </cell>
          <cell r="N1648" t="str">
            <v>PTBUI</v>
          </cell>
          <cell r="R1648">
            <v>38078</v>
          </cell>
          <cell r="S1648" t="str">
            <v>A</v>
          </cell>
        </row>
        <row r="1649">
          <cell r="B1649" t="str">
            <v>PS73640</v>
          </cell>
          <cell r="C1649" t="str">
            <v>DEMO</v>
          </cell>
          <cell r="E1649" t="str">
            <v>10% KOH</v>
          </cell>
          <cell r="F1649" t="str">
            <v>CVB-56-FH7R-1</v>
          </cell>
          <cell r="G1649" t="str">
            <v>CVB-56-FH7R-1 APCI Decon</v>
          </cell>
          <cell r="I1649" t="str">
            <v>OC1</v>
          </cell>
          <cell r="J1649" t="str">
            <v>SubFab</v>
          </cell>
          <cell r="L1649" t="str">
            <v>2d</v>
          </cell>
          <cell r="M1649" t="str">
            <v>BCDS</v>
          </cell>
          <cell r="N1649" t="str">
            <v>PTBUI</v>
          </cell>
          <cell r="P1649">
            <v>38096</v>
          </cell>
          <cell r="Q1649" t="str">
            <v>A</v>
          </cell>
          <cell r="R1649">
            <v>38097</v>
          </cell>
          <cell r="S1649" t="str">
            <v>A</v>
          </cell>
        </row>
        <row r="1650">
          <cell r="A1650" t="str">
            <v>Yes</v>
          </cell>
          <cell r="B1650" t="str">
            <v>PS73650</v>
          </cell>
          <cell r="C1650" t="str">
            <v>DEMO</v>
          </cell>
          <cell r="E1650" t="str">
            <v>10% KOH</v>
          </cell>
          <cell r="F1650" t="str">
            <v>CVB-56-FH7R-1</v>
          </cell>
          <cell r="G1650" t="str">
            <v>CVB-56-FH7R-1 Construction Demo</v>
          </cell>
          <cell r="I1650" t="str">
            <v>OC1</v>
          </cell>
          <cell r="J1650" t="str">
            <v>SubFab</v>
          </cell>
          <cell r="L1650" t="str">
            <v>8d</v>
          </cell>
          <cell r="M1650" t="str">
            <v>BCDS</v>
          </cell>
          <cell r="N1650" t="str">
            <v>PTBUI</v>
          </cell>
          <cell r="O1650" t="str">
            <v>436d</v>
          </cell>
          <cell r="P1650">
            <v>38124</v>
          </cell>
          <cell r="R1650">
            <v>38133</v>
          </cell>
          <cell r="T1650">
            <v>38755</v>
          </cell>
          <cell r="U1650">
            <v>38764</v>
          </cell>
        </row>
        <row r="1651">
          <cell r="B1651" t="str">
            <v>PS73660</v>
          </cell>
          <cell r="C1651" t="str">
            <v>DEMO</v>
          </cell>
          <cell r="E1651" t="str">
            <v>1% F2/1.2% Kr/Ne</v>
          </cell>
          <cell r="F1651" t="str">
            <v>F2/Kr/Ne472C@LE27.5</v>
          </cell>
          <cell r="G1651" t="str">
            <v>F2/Kr/Ne472C@LE27.5 Last Tool Decon Complete</v>
          </cell>
          <cell r="I1651" t="str">
            <v>OC1</v>
          </cell>
          <cell r="J1651" t="str">
            <v>SubFab</v>
          </cell>
          <cell r="L1651" t="str">
            <v>0d</v>
          </cell>
          <cell r="M1651" t="str">
            <v>SGS</v>
          </cell>
          <cell r="N1651" t="str">
            <v>PTBUI</v>
          </cell>
          <cell r="R1651">
            <v>38071</v>
          </cell>
          <cell r="S1651" t="str">
            <v>A</v>
          </cell>
        </row>
        <row r="1652">
          <cell r="B1652" t="str">
            <v>PS73670</v>
          </cell>
          <cell r="C1652" t="str">
            <v>DEMO</v>
          </cell>
          <cell r="E1652" t="str">
            <v>1% F2/1.2% Kr/Ne</v>
          </cell>
          <cell r="F1652" t="str">
            <v>F2/Kr/Ne472C@LE27.5</v>
          </cell>
          <cell r="G1652" t="str">
            <v>F2/Kr/Ne472C@LE27.5 APCI Decon</v>
          </cell>
          <cell r="I1652" t="str">
            <v>OC1</v>
          </cell>
          <cell r="J1652" t="str">
            <v>SubFab</v>
          </cell>
          <cell r="L1652" t="str">
            <v>2d</v>
          </cell>
          <cell r="M1652" t="str">
            <v>SGS</v>
          </cell>
          <cell r="N1652" t="str">
            <v>PTBUI</v>
          </cell>
          <cell r="P1652">
            <v>38072</v>
          </cell>
          <cell r="Q1652" t="str">
            <v>A</v>
          </cell>
          <cell r="R1652">
            <v>38075</v>
          </cell>
          <cell r="S1652" t="str">
            <v>A</v>
          </cell>
        </row>
        <row r="1653">
          <cell r="A1653" t="str">
            <v>Yes</v>
          </cell>
          <cell r="B1653" t="str">
            <v>PS73680</v>
          </cell>
          <cell r="C1653" t="str">
            <v>DEMO</v>
          </cell>
          <cell r="E1653" t="str">
            <v>1% F2/1.2% Kr/Ne</v>
          </cell>
          <cell r="F1653" t="str">
            <v>F2/Kr/Ne472C@LE27.5</v>
          </cell>
          <cell r="G1653" t="str">
            <v>F2/Kr/Ne472C@LE27.5 Construction Demo</v>
          </cell>
          <cell r="I1653" t="str">
            <v>OC1</v>
          </cell>
          <cell r="J1653" t="str">
            <v>SubFab</v>
          </cell>
          <cell r="L1653" t="str">
            <v>10d</v>
          </cell>
          <cell r="M1653" t="str">
            <v>SGS</v>
          </cell>
          <cell r="N1653" t="str">
            <v>PTBUI</v>
          </cell>
          <cell r="O1653" t="str">
            <v>439d</v>
          </cell>
          <cell r="P1653">
            <v>38117</v>
          </cell>
          <cell r="R1653">
            <v>38128</v>
          </cell>
          <cell r="T1653">
            <v>38751</v>
          </cell>
          <cell r="U1653">
            <v>38764</v>
          </cell>
        </row>
        <row r="1654">
          <cell r="B1654" t="str">
            <v>PS73690</v>
          </cell>
          <cell r="C1654" t="str">
            <v>DEMO</v>
          </cell>
          <cell r="E1654" t="str">
            <v>NF3</v>
          </cell>
          <cell r="F1654" t="str">
            <v>NF3DVB01</v>
          </cell>
          <cell r="G1654" t="str">
            <v>NF3DVB01 Last Tool Decon Complete</v>
          </cell>
          <cell r="I1654" t="str">
            <v>OC1</v>
          </cell>
          <cell r="J1654" t="str">
            <v>SubFab</v>
          </cell>
          <cell r="L1654" t="str">
            <v>0d</v>
          </cell>
          <cell r="M1654" t="str">
            <v>SGS</v>
          </cell>
          <cell r="N1654" t="str">
            <v>PTBUI</v>
          </cell>
          <cell r="R1654">
            <v>38097</v>
          </cell>
          <cell r="S1654" t="str">
            <v>A</v>
          </cell>
        </row>
        <row r="1655">
          <cell r="B1655" t="str">
            <v>PS73700</v>
          </cell>
          <cell r="C1655" t="str">
            <v>DEMO</v>
          </cell>
          <cell r="E1655" t="str">
            <v>NF3</v>
          </cell>
          <cell r="F1655" t="str">
            <v>NF3DVB01</v>
          </cell>
          <cell r="G1655" t="str">
            <v>NF3DVB01 APCI Decon</v>
          </cell>
          <cell r="I1655" t="str">
            <v>OC1</v>
          </cell>
          <cell r="J1655" t="str">
            <v>SubFab</v>
          </cell>
          <cell r="L1655" t="str">
            <v>0d</v>
          </cell>
          <cell r="M1655" t="str">
            <v>SGS</v>
          </cell>
          <cell r="N1655" t="str">
            <v>PTBUI</v>
          </cell>
          <cell r="O1655" t="str">
            <v>398d</v>
          </cell>
          <cell r="P1655">
            <v>38180</v>
          </cell>
          <cell r="R1655">
            <v>38180</v>
          </cell>
          <cell r="T1655">
            <v>38754</v>
          </cell>
          <cell r="U1655">
            <v>38754</v>
          </cell>
        </row>
        <row r="1656">
          <cell r="B1656" t="str">
            <v>PS73710</v>
          </cell>
          <cell r="C1656" t="str">
            <v>DEMO</v>
          </cell>
          <cell r="E1656" t="str">
            <v>NF3</v>
          </cell>
          <cell r="F1656" t="str">
            <v>NF3DVB01</v>
          </cell>
          <cell r="G1656" t="str">
            <v>NF3DVB01 Construction Demo</v>
          </cell>
          <cell r="I1656" t="str">
            <v>OC1</v>
          </cell>
          <cell r="J1656" t="str">
            <v>SubFab</v>
          </cell>
          <cell r="L1656" t="str">
            <v>8d</v>
          </cell>
          <cell r="M1656" t="str">
            <v>SGS</v>
          </cell>
          <cell r="N1656" t="str">
            <v>PTBUI</v>
          </cell>
          <cell r="O1656" t="str">
            <v>395d</v>
          </cell>
          <cell r="P1656">
            <v>38183</v>
          </cell>
          <cell r="R1656">
            <v>38194</v>
          </cell>
          <cell r="T1656">
            <v>38755</v>
          </cell>
          <cell r="U1656">
            <v>38764</v>
          </cell>
        </row>
        <row r="1657">
          <cell r="B1657" t="str">
            <v>PS73720</v>
          </cell>
          <cell r="C1657" t="str">
            <v>DEMO</v>
          </cell>
          <cell r="E1657" t="str">
            <v>NF3</v>
          </cell>
          <cell r="F1657" t="str">
            <v>NF3DVB02</v>
          </cell>
          <cell r="G1657" t="str">
            <v>NF3DVB02 Last Tool Decon Complete</v>
          </cell>
          <cell r="I1657" t="str">
            <v>OC1</v>
          </cell>
          <cell r="J1657" t="str">
            <v>SubFab</v>
          </cell>
          <cell r="L1657" t="str">
            <v>0d</v>
          </cell>
          <cell r="M1657" t="str">
            <v>SGS</v>
          </cell>
          <cell r="N1657" t="str">
            <v>PTBUI</v>
          </cell>
          <cell r="R1657">
            <v>38097</v>
          </cell>
          <cell r="S1657" t="str">
            <v>A</v>
          </cell>
        </row>
        <row r="1658">
          <cell r="B1658" t="str">
            <v>PS73730</v>
          </cell>
          <cell r="C1658" t="str">
            <v>DEMO</v>
          </cell>
          <cell r="E1658" t="str">
            <v>NF3</v>
          </cell>
          <cell r="F1658" t="str">
            <v>NF3DVB02</v>
          </cell>
          <cell r="G1658" t="str">
            <v>NF3DVB02 APCI Decon</v>
          </cell>
          <cell r="I1658" t="str">
            <v>OC1</v>
          </cell>
          <cell r="J1658" t="str">
            <v>SubFab</v>
          </cell>
          <cell r="L1658" t="str">
            <v>0d</v>
          </cell>
          <cell r="M1658" t="str">
            <v>SGS</v>
          </cell>
          <cell r="N1658" t="str">
            <v>PTBUI</v>
          </cell>
          <cell r="O1658" t="str">
            <v>398d</v>
          </cell>
          <cell r="P1658">
            <v>38180</v>
          </cell>
          <cell r="R1658">
            <v>38180</v>
          </cell>
          <cell r="T1658">
            <v>38754</v>
          </cell>
          <cell r="U1658">
            <v>38754</v>
          </cell>
        </row>
        <row r="1659">
          <cell r="B1659" t="str">
            <v>PS73740</v>
          </cell>
          <cell r="C1659" t="str">
            <v>DEMO</v>
          </cell>
          <cell r="E1659" t="str">
            <v>NF3</v>
          </cell>
          <cell r="F1659" t="str">
            <v>NF3DVB02</v>
          </cell>
          <cell r="G1659" t="str">
            <v>NF3DVB02 Construction Demo</v>
          </cell>
          <cell r="I1659" t="str">
            <v>OC1</v>
          </cell>
          <cell r="J1659" t="str">
            <v>SubFab</v>
          </cell>
          <cell r="L1659" t="str">
            <v>8d</v>
          </cell>
          <cell r="M1659" t="str">
            <v>SGS</v>
          </cell>
          <cell r="N1659" t="str">
            <v>PTBUI</v>
          </cell>
          <cell r="O1659" t="str">
            <v>395d</v>
          </cell>
          <cell r="P1659">
            <v>38183</v>
          </cell>
          <cell r="R1659">
            <v>38194</v>
          </cell>
          <cell r="T1659">
            <v>38755</v>
          </cell>
          <cell r="U1659">
            <v>38764</v>
          </cell>
        </row>
        <row r="1660">
          <cell r="B1660" t="str">
            <v>PS73750</v>
          </cell>
          <cell r="C1660" t="str">
            <v>DEMO</v>
          </cell>
          <cell r="E1660" t="str">
            <v>NF3</v>
          </cell>
          <cell r="F1660" t="str">
            <v>NF3DVB03</v>
          </cell>
          <cell r="G1660" t="str">
            <v>NF3DVB03 Last Tool Decon Complete</v>
          </cell>
          <cell r="I1660" t="str">
            <v>OC1</v>
          </cell>
          <cell r="J1660" t="str">
            <v>SubFab</v>
          </cell>
          <cell r="L1660" t="str">
            <v>0d</v>
          </cell>
          <cell r="M1660" t="str">
            <v>SGS</v>
          </cell>
          <cell r="N1660" t="str">
            <v>PTBUI</v>
          </cell>
          <cell r="R1660">
            <v>38097</v>
          </cell>
          <cell r="S1660" t="str">
            <v>A</v>
          </cell>
        </row>
        <row r="1661">
          <cell r="B1661" t="str">
            <v>PS73760</v>
          </cell>
          <cell r="C1661" t="str">
            <v>DEMO</v>
          </cell>
          <cell r="E1661" t="str">
            <v>NF3</v>
          </cell>
          <cell r="F1661" t="str">
            <v>NF3DVB03</v>
          </cell>
          <cell r="G1661" t="str">
            <v>NF3DVB03 APCI Decon</v>
          </cell>
          <cell r="I1661" t="str">
            <v>OC1</v>
          </cell>
          <cell r="J1661" t="str">
            <v>SubFab</v>
          </cell>
          <cell r="L1661" t="str">
            <v>0d</v>
          </cell>
          <cell r="M1661" t="str">
            <v>SGS</v>
          </cell>
          <cell r="N1661" t="str">
            <v>PTBUI</v>
          </cell>
          <cell r="O1661" t="str">
            <v>398d</v>
          </cell>
          <cell r="P1661">
            <v>38180</v>
          </cell>
          <cell r="R1661">
            <v>38180</v>
          </cell>
          <cell r="T1661">
            <v>38754</v>
          </cell>
          <cell r="U1661">
            <v>38754</v>
          </cell>
        </row>
        <row r="1662">
          <cell r="B1662" t="str">
            <v>PS73770</v>
          </cell>
          <cell r="C1662" t="str">
            <v>DEMO</v>
          </cell>
          <cell r="E1662" t="str">
            <v>NF3</v>
          </cell>
          <cell r="F1662" t="str">
            <v>NF3DVB03</v>
          </cell>
          <cell r="G1662" t="str">
            <v>NF3DVB03 Construction Demo</v>
          </cell>
          <cell r="I1662" t="str">
            <v>OC1</v>
          </cell>
          <cell r="J1662" t="str">
            <v>SubFab</v>
          </cell>
          <cell r="L1662" t="str">
            <v>8d</v>
          </cell>
          <cell r="M1662" t="str">
            <v>SGS</v>
          </cell>
          <cell r="N1662" t="str">
            <v>PTBUI</v>
          </cell>
          <cell r="O1662" t="str">
            <v>395d</v>
          </cell>
          <cell r="P1662">
            <v>38183</v>
          </cell>
          <cell r="R1662">
            <v>38194</v>
          </cell>
          <cell r="T1662">
            <v>38755</v>
          </cell>
          <cell r="U1662">
            <v>38764</v>
          </cell>
        </row>
        <row r="1663">
          <cell r="B1663" t="str">
            <v>PS73780</v>
          </cell>
          <cell r="C1663" t="str">
            <v>DEMO</v>
          </cell>
          <cell r="E1663" t="str">
            <v>NF3</v>
          </cell>
          <cell r="F1663" t="str">
            <v>NF3DVB04</v>
          </cell>
          <cell r="G1663" t="str">
            <v>NF3DVB04 Last Tool Decon Complete</v>
          </cell>
          <cell r="I1663" t="str">
            <v>OC1</v>
          </cell>
          <cell r="J1663" t="str">
            <v>SubFab</v>
          </cell>
          <cell r="L1663" t="str">
            <v>0d</v>
          </cell>
          <cell r="M1663" t="str">
            <v>SGS</v>
          </cell>
          <cell r="N1663" t="str">
            <v>PTBUI</v>
          </cell>
          <cell r="R1663">
            <v>38097</v>
          </cell>
          <cell r="S1663" t="str">
            <v>A</v>
          </cell>
        </row>
        <row r="1664">
          <cell r="B1664" t="str">
            <v>PS73790</v>
          </cell>
          <cell r="C1664" t="str">
            <v>DEMO</v>
          </cell>
          <cell r="E1664" t="str">
            <v>NF3</v>
          </cell>
          <cell r="F1664" t="str">
            <v>NF3DVB04</v>
          </cell>
          <cell r="G1664" t="str">
            <v>NF3DVB04 APCI Decon</v>
          </cell>
          <cell r="I1664" t="str">
            <v>OC1</v>
          </cell>
          <cell r="J1664" t="str">
            <v>SubFab</v>
          </cell>
          <cell r="L1664" t="str">
            <v>0d</v>
          </cell>
          <cell r="M1664" t="str">
            <v>SGS</v>
          </cell>
          <cell r="N1664" t="str">
            <v>PTBUI</v>
          </cell>
          <cell r="O1664" t="str">
            <v>398d</v>
          </cell>
          <cell r="P1664">
            <v>38180</v>
          </cell>
          <cell r="R1664">
            <v>38180</v>
          </cell>
          <cell r="T1664">
            <v>38754</v>
          </cell>
          <cell r="U1664">
            <v>38754</v>
          </cell>
        </row>
        <row r="1665">
          <cell r="B1665" t="str">
            <v>PS73800</v>
          </cell>
          <cell r="C1665" t="str">
            <v>DEMO</v>
          </cell>
          <cell r="E1665" t="str">
            <v>NF3</v>
          </cell>
          <cell r="F1665" t="str">
            <v>NF3DVB04</v>
          </cell>
          <cell r="G1665" t="str">
            <v>NF3DVB04 Construction Demo</v>
          </cell>
          <cell r="I1665" t="str">
            <v>OC1</v>
          </cell>
          <cell r="J1665" t="str">
            <v>SubFab</v>
          </cell>
          <cell r="L1665" t="str">
            <v>8d</v>
          </cell>
          <cell r="M1665" t="str">
            <v>SGS</v>
          </cell>
          <cell r="N1665" t="str">
            <v>PTBUI</v>
          </cell>
          <cell r="O1665" t="str">
            <v>395d</v>
          </cell>
          <cell r="P1665">
            <v>38183</v>
          </cell>
          <cell r="R1665">
            <v>38194</v>
          </cell>
          <cell r="T1665">
            <v>38755</v>
          </cell>
          <cell r="U1665">
            <v>38764</v>
          </cell>
        </row>
        <row r="1666">
          <cell r="B1666" t="str">
            <v>PS73810</v>
          </cell>
          <cell r="C1666" t="str">
            <v>DEMO</v>
          </cell>
          <cell r="E1666" t="str">
            <v>NH3</v>
          </cell>
          <cell r="F1666" t="str">
            <v>NH3DVB01@H2</v>
          </cell>
          <cell r="G1666" t="str">
            <v>NH3DVB01@H2 Last Tool Decon Complete</v>
          </cell>
          <cell r="I1666" t="str">
            <v>OC1</v>
          </cell>
          <cell r="J1666" t="str">
            <v>SubFab</v>
          </cell>
          <cell r="L1666" t="str">
            <v>0d</v>
          </cell>
          <cell r="M1666" t="str">
            <v>SGS</v>
          </cell>
          <cell r="N1666" t="str">
            <v>PTBUI</v>
          </cell>
          <cell r="R1666">
            <v>38097</v>
          </cell>
          <cell r="S1666" t="str">
            <v>A</v>
          </cell>
        </row>
        <row r="1667">
          <cell r="B1667" t="str">
            <v>PS73820</v>
          </cell>
          <cell r="C1667" t="str">
            <v>DEMO</v>
          </cell>
          <cell r="E1667" t="str">
            <v>NH3</v>
          </cell>
          <cell r="F1667" t="str">
            <v>NH3DVB01@H2</v>
          </cell>
          <cell r="G1667" t="str">
            <v>NH3DVB01@H2 APCI Decon</v>
          </cell>
          <cell r="I1667" t="str">
            <v>OC1</v>
          </cell>
          <cell r="J1667" t="str">
            <v>SubFab</v>
          </cell>
          <cell r="L1667" t="str">
            <v>2d</v>
          </cell>
          <cell r="M1667" t="str">
            <v>SGS</v>
          </cell>
          <cell r="N1667" t="str">
            <v>PTBUI</v>
          </cell>
          <cell r="O1667" t="str">
            <v>388d</v>
          </cell>
          <cell r="P1667">
            <v>38190</v>
          </cell>
          <cell r="R1667">
            <v>38191</v>
          </cell>
          <cell r="T1667">
            <v>38751</v>
          </cell>
          <cell r="U1667">
            <v>38754</v>
          </cell>
        </row>
        <row r="1668">
          <cell r="B1668" t="str">
            <v>PS73830</v>
          </cell>
          <cell r="C1668" t="str">
            <v>DEMO</v>
          </cell>
          <cell r="E1668" t="str">
            <v>NH3</v>
          </cell>
          <cell r="F1668" t="str">
            <v>NH3DVB01@H2</v>
          </cell>
          <cell r="G1668" t="str">
            <v>NH3DVB01@H2 Construction Demo</v>
          </cell>
          <cell r="I1668" t="str">
            <v>OC1</v>
          </cell>
          <cell r="J1668" t="str">
            <v>SubFab</v>
          </cell>
          <cell r="L1668" t="str">
            <v>8d</v>
          </cell>
          <cell r="M1668" t="str">
            <v>SGS</v>
          </cell>
          <cell r="N1668" t="str">
            <v>PTBUI</v>
          </cell>
          <cell r="O1668" t="str">
            <v>388d</v>
          </cell>
          <cell r="P1668">
            <v>38194</v>
          </cell>
          <cell r="R1668">
            <v>38203</v>
          </cell>
          <cell r="T1668">
            <v>38755</v>
          </cell>
          <cell r="U1668">
            <v>38764</v>
          </cell>
        </row>
        <row r="1669">
          <cell r="B1669" t="str">
            <v>PS73840</v>
          </cell>
          <cell r="C1669" t="str">
            <v>DEMO</v>
          </cell>
          <cell r="E1669" t="str">
            <v>NH3</v>
          </cell>
          <cell r="F1669" t="str">
            <v>NH3DVB02@H2</v>
          </cell>
          <cell r="G1669" t="str">
            <v>NH3DVB02@H2 Last Tool Decon Complete</v>
          </cell>
          <cell r="I1669" t="str">
            <v>OC1</v>
          </cell>
          <cell r="J1669" t="str">
            <v>SubFab</v>
          </cell>
          <cell r="L1669" t="str">
            <v>0d</v>
          </cell>
          <cell r="M1669" t="str">
            <v>SGS</v>
          </cell>
          <cell r="N1669" t="str">
            <v>PTBUI</v>
          </cell>
          <cell r="R1669">
            <v>38097</v>
          </cell>
          <cell r="S1669" t="str">
            <v>A</v>
          </cell>
        </row>
        <row r="1670">
          <cell r="B1670" t="str">
            <v>PS73850</v>
          </cell>
          <cell r="C1670" t="str">
            <v>DEMO</v>
          </cell>
          <cell r="E1670" t="str">
            <v>NH3</v>
          </cell>
          <cell r="F1670" t="str">
            <v>NH3DVB02@H2</v>
          </cell>
          <cell r="G1670" t="str">
            <v>NH3DVB02@H2 APCI Decon</v>
          </cell>
          <cell r="I1670" t="str">
            <v>OC1</v>
          </cell>
          <cell r="J1670" t="str">
            <v>SubFab</v>
          </cell>
          <cell r="L1670" t="str">
            <v>2d</v>
          </cell>
          <cell r="M1670" t="str">
            <v>SGS</v>
          </cell>
          <cell r="N1670" t="str">
            <v>PTBUI</v>
          </cell>
          <cell r="O1670" t="str">
            <v>388d</v>
          </cell>
          <cell r="P1670">
            <v>38190</v>
          </cell>
          <cell r="R1670">
            <v>38191</v>
          </cell>
          <cell r="T1670">
            <v>38751</v>
          </cell>
          <cell r="U1670">
            <v>38754</v>
          </cell>
        </row>
        <row r="1671">
          <cell r="B1671" t="str">
            <v>PS73860</v>
          </cell>
          <cell r="C1671" t="str">
            <v>DEMO</v>
          </cell>
          <cell r="E1671" t="str">
            <v>NH3</v>
          </cell>
          <cell r="F1671" t="str">
            <v>NH3DVB02@H2</v>
          </cell>
          <cell r="G1671" t="str">
            <v>NH3DVB02@H2 Construction Demo</v>
          </cell>
          <cell r="I1671" t="str">
            <v>OC1</v>
          </cell>
          <cell r="J1671" t="str">
            <v>SubFab</v>
          </cell>
          <cell r="L1671" t="str">
            <v>8d</v>
          </cell>
          <cell r="M1671" t="str">
            <v>SGS</v>
          </cell>
          <cell r="N1671" t="str">
            <v>PTBUI</v>
          </cell>
          <cell r="O1671" t="str">
            <v>388d</v>
          </cell>
          <cell r="P1671">
            <v>38194</v>
          </cell>
          <cell r="R1671">
            <v>38203</v>
          </cell>
          <cell r="T1671">
            <v>38755</v>
          </cell>
          <cell r="U1671">
            <v>38764</v>
          </cell>
        </row>
        <row r="1672">
          <cell r="B1672" t="str">
            <v>PS73870</v>
          </cell>
          <cell r="C1672" t="str">
            <v>DEMO</v>
          </cell>
          <cell r="E1672" t="str">
            <v>SiH4</v>
          </cell>
          <cell r="F1672" t="str">
            <v>SiH4DNC@AN42</v>
          </cell>
          <cell r="G1672" t="str">
            <v>SiH4DNC@AN42 Last Tool Decon Complete</v>
          </cell>
          <cell r="I1672" t="str">
            <v>OC1</v>
          </cell>
          <cell r="J1672" t="str">
            <v>SubFab</v>
          </cell>
          <cell r="L1672" t="str">
            <v>0d</v>
          </cell>
          <cell r="M1672" t="str">
            <v>SGS</v>
          </cell>
          <cell r="N1672" t="str">
            <v>PTBUI</v>
          </cell>
          <cell r="R1672">
            <v>38097</v>
          </cell>
          <cell r="S1672" t="str">
            <v>A</v>
          </cell>
        </row>
        <row r="1673">
          <cell r="B1673" t="str">
            <v>PS73880</v>
          </cell>
          <cell r="C1673" t="str">
            <v>DEMO</v>
          </cell>
          <cell r="E1673" t="str">
            <v>SiH4</v>
          </cell>
          <cell r="F1673" t="str">
            <v>SiH4DNC@AN42</v>
          </cell>
          <cell r="G1673" t="str">
            <v>SiH4DNC@AN42 APCI Decon</v>
          </cell>
          <cell r="I1673" t="str">
            <v>OC1</v>
          </cell>
          <cell r="J1673" t="str">
            <v>SubFab</v>
          </cell>
          <cell r="L1673" t="str">
            <v>2d</v>
          </cell>
          <cell r="M1673" t="str">
            <v>SGS</v>
          </cell>
          <cell r="N1673" t="str">
            <v>PTBUI</v>
          </cell>
          <cell r="O1673" t="str">
            <v>411d</v>
          </cell>
          <cell r="P1673">
            <v>38156</v>
          </cell>
          <cell r="R1673">
            <v>38159</v>
          </cell>
          <cell r="T1673">
            <v>38751</v>
          </cell>
          <cell r="U1673">
            <v>38754</v>
          </cell>
        </row>
        <row r="1674">
          <cell r="B1674" t="str">
            <v>PS73890</v>
          </cell>
          <cell r="C1674" t="str">
            <v>DEMO</v>
          </cell>
          <cell r="E1674" t="str">
            <v>SiH4</v>
          </cell>
          <cell r="F1674" t="str">
            <v>SiH4DNC@AN42</v>
          </cell>
          <cell r="G1674" t="str">
            <v>SiH4DNC@AN42 Construction Demo</v>
          </cell>
          <cell r="I1674" t="str">
            <v>OC1</v>
          </cell>
          <cell r="J1674" t="str">
            <v>SubFab</v>
          </cell>
          <cell r="L1674" t="str">
            <v>8d</v>
          </cell>
          <cell r="M1674" t="str">
            <v>SGS</v>
          </cell>
          <cell r="N1674" t="str">
            <v>PTBUI</v>
          </cell>
          <cell r="O1674" t="str">
            <v>411d</v>
          </cell>
          <cell r="P1674">
            <v>38160</v>
          </cell>
          <cell r="R1674">
            <v>38169</v>
          </cell>
          <cell r="T1674">
            <v>38755</v>
          </cell>
          <cell r="U1674">
            <v>38764</v>
          </cell>
        </row>
        <row r="1675">
          <cell r="B1675" t="str">
            <v>PS73900</v>
          </cell>
          <cell r="C1675" t="str">
            <v>DEMO</v>
          </cell>
          <cell r="E1675" t="str">
            <v>SiH4</v>
          </cell>
          <cell r="F1675" t="str">
            <v>SiH4DNC LCE@LJ45.5</v>
          </cell>
          <cell r="G1675" t="str">
            <v>SiH4DNC LCE@LJ45.5 Last Tool Decon Complete</v>
          </cell>
          <cell r="I1675" t="str">
            <v>OC1</v>
          </cell>
          <cell r="J1675" t="str">
            <v>SubFab</v>
          </cell>
          <cell r="L1675" t="str">
            <v>0d</v>
          </cell>
          <cell r="M1675" t="str">
            <v>SGS</v>
          </cell>
          <cell r="N1675" t="str">
            <v>PTBUI</v>
          </cell>
          <cell r="R1675">
            <v>38097</v>
          </cell>
          <cell r="S1675" t="str">
            <v>A</v>
          </cell>
        </row>
        <row r="1676">
          <cell r="B1676" t="str">
            <v>PS73910</v>
          </cell>
          <cell r="C1676" t="str">
            <v>DEMO</v>
          </cell>
          <cell r="E1676" t="str">
            <v>SiH4</v>
          </cell>
          <cell r="F1676" t="str">
            <v>SiH4DNC LCE@LJ45.5</v>
          </cell>
          <cell r="G1676" t="str">
            <v>SiH4DNC LCE@LJ45.5 APCI Decon</v>
          </cell>
          <cell r="I1676" t="str">
            <v>OC1</v>
          </cell>
          <cell r="J1676" t="str">
            <v>SubFab</v>
          </cell>
          <cell r="L1676" t="str">
            <v>2d</v>
          </cell>
          <cell r="M1676" t="str">
            <v>SGS</v>
          </cell>
          <cell r="N1676" t="str">
            <v>PTBUI</v>
          </cell>
          <cell r="O1676" t="str">
            <v>411d</v>
          </cell>
          <cell r="P1676">
            <v>38156</v>
          </cell>
          <cell r="R1676">
            <v>38159</v>
          </cell>
          <cell r="T1676">
            <v>38751</v>
          </cell>
          <cell r="U1676">
            <v>38754</v>
          </cell>
        </row>
        <row r="1677">
          <cell r="B1677" t="str">
            <v>PS73920</v>
          </cell>
          <cell r="C1677" t="str">
            <v>DEMO</v>
          </cell>
          <cell r="E1677" t="str">
            <v>SiH4</v>
          </cell>
          <cell r="F1677" t="str">
            <v>SiH4DNC LCE@LJ45.5</v>
          </cell>
          <cell r="G1677" t="str">
            <v>SiH4DNC LCE@LJ45.5 Construction Demo</v>
          </cell>
          <cell r="I1677" t="str">
            <v>OC1</v>
          </cell>
          <cell r="J1677" t="str">
            <v>SubFab</v>
          </cell>
          <cell r="L1677" t="str">
            <v>8d</v>
          </cell>
          <cell r="M1677" t="str">
            <v>SGS</v>
          </cell>
          <cell r="N1677" t="str">
            <v>PTBUI</v>
          </cell>
          <cell r="O1677" t="str">
            <v>411d</v>
          </cell>
          <cell r="P1677">
            <v>38160</v>
          </cell>
          <cell r="R1677">
            <v>38169</v>
          </cell>
          <cell r="T1677">
            <v>38755</v>
          </cell>
          <cell r="U1677">
            <v>38764</v>
          </cell>
        </row>
        <row r="1678">
          <cell r="B1678" t="str">
            <v>PS73930</v>
          </cell>
          <cell r="C1678" t="str">
            <v>DEMO</v>
          </cell>
          <cell r="E1678" t="str">
            <v>SiH4</v>
          </cell>
          <cell r="F1678" t="str">
            <v>SiH4DNC@AG20</v>
          </cell>
          <cell r="G1678" t="str">
            <v>SiH4DNC@AG20 Last Tool Decon Complete</v>
          </cell>
          <cell r="I1678" t="str">
            <v>OC1</v>
          </cell>
          <cell r="J1678" t="str">
            <v>SubFab</v>
          </cell>
          <cell r="L1678" t="str">
            <v>0d</v>
          </cell>
          <cell r="M1678" t="str">
            <v>SGS</v>
          </cell>
          <cell r="N1678" t="str">
            <v>PTBUI</v>
          </cell>
          <cell r="R1678">
            <v>38097</v>
          </cell>
          <cell r="S1678" t="str">
            <v>A</v>
          </cell>
        </row>
        <row r="1679">
          <cell r="B1679" t="str">
            <v>PS73940</v>
          </cell>
          <cell r="C1679" t="str">
            <v>DEMO</v>
          </cell>
          <cell r="E1679" t="str">
            <v>SiH4</v>
          </cell>
          <cell r="F1679" t="str">
            <v>SiH4DNC@AG20</v>
          </cell>
          <cell r="G1679" t="str">
            <v>SiH4DNC@AG20 APCI Decon</v>
          </cell>
          <cell r="I1679" t="str">
            <v>OC1</v>
          </cell>
          <cell r="J1679" t="str">
            <v>SubFab</v>
          </cell>
          <cell r="L1679" t="str">
            <v>2d</v>
          </cell>
          <cell r="M1679" t="str">
            <v>SGS</v>
          </cell>
          <cell r="N1679" t="str">
            <v>PTBUI</v>
          </cell>
          <cell r="O1679" t="str">
            <v>411d</v>
          </cell>
          <cell r="P1679">
            <v>38156</v>
          </cell>
          <cell r="R1679">
            <v>38159</v>
          </cell>
          <cell r="T1679">
            <v>38751</v>
          </cell>
          <cell r="U1679">
            <v>38754</v>
          </cell>
        </row>
        <row r="1680">
          <cell r="B1680" t="str">
            <v>PS73950</v>
          </cell>
          <cell r="C1680" t="str">
            <v>DEMO</v>
          </cell>
          <cell r="E1680" t="str">
            <v>SiH4</v>
          </cell>
          <cell r="F1680" t="str">
            <v>SiH4DNC@AG20</v>
          </cell>
          <cell r="G1680" t="str">
            <v>SiH4DNC@AG20 Construction Demo</v>
          </cell>
          <cell r="I1680" t="str">
            <v>OC1</v>
          </cell>
          <cell r="J1680" t="str">
            <v>SubFab</v>
          </cell>
          <cell r="L1680" t="str">
            <v>8d</v>
          </cell>
          <cell r="M1680" t="str">
            <v>SGS</v>
          </cell>
          <cell r="N1680" t="str">
            <v>PTBUI</v>
          </cell>
          <cell r="O1680" t="str">
            <v>411d</v>
          </cell>
          <cell r="P1680">
            <v>38160</v>
          </cell>
          <cell r="R1680">
            <v>38169</v>
          </cell>
          <cell r="T1680">
            <v>38755</v>
          </cell>
          <cell r="U1680">
            <v>38764</v>
          </cell>
        </row>
        <row r="1681">
          <cell r="B1681" t="str">
            <v>PS73960</v>
          </cell>
          <cell r="C1681" t="str">
            <v>DEMO</v>
          </cell>
          <cell r="E1681" t="str">
            <v>25% TMAH</v>
          </cell>
          <cell r="F1681" t="str">
            <v>BCD-56-FH2N-1</v>
          </cell>
          <cell r="G1681" t="str">
            <v>BCD-56-FH2N-1 Last Tool Decon Complete</v>
          </cell>
          <cell r="I1681" t="str">
            <v>OC1</v>
          </cell>
          <cell r="J1681" t="str">
            <v>SubFab</v>
          </cell>
          <cell r="L1681" t="str">
            <v>0d</v>
          </cell>
          <cell r="M1681" t="str">
            <v>BCDS</v>
          </cell>
          <cell r="N1681" t="str">
            <v>PTBUI</v>
          </cell>
          <cell r="R1681">
            <v>38078</v>
          </cell>
          <cell r="S1681" t="str">
            <v>A</v>
          </cell>
        </row>
        <row r="1682">
          <cell r="B1682" t="str">
            <v>PS73970</v>
          </cell>
          <cell r="C1682" t="str">
            <v>DEMO</v>
          </cell>
          <cell r="E1682" t="str">
            <v>25% TMAH</v>
          </cell>
          <cell r="F1682" t="str">
            <v>BCD-56-FH2N-1</v>
          </cell>
          <cell r="G1682" t="str">
            <v>BCD-56-FH2N-1 APCI Decon</v>
          </cell>
          <cell r="I1682" t="str">
            <v>OC1</v>
          </cell>
          <cell r="J1682" t="str">
            <v>SubFab</v>
          </cell>
          <cell r="L1682" t="str">
            <v>1d</v>
          </cell>
          <cell r="M1682" t="str">
            <v>BCDS</v>
          </cell>
          <cell r="N1682" t="str">
            <v>PTBUI</v>
          </cell>
          <cell r="P1682">
            <v>38083</v>
          </cell>
          <cell r="Q1682" t="str">
            <v>A</v>
          </cell>
          <cell r="R1682">
            <v>38084</v>
          </cell>
          <cell r="S1682" t="str">
            <v>A</v>
          </cell>
        </row>
        <row r="1683">
          <cell r="A1683" t="str">
            <v>Yes</v>
          </cell>
          <cell r="B1683" t="str">
            <v>PS73980</v>
          </cell>
          <cell r="C1683" t="str">
            <v>DEMO</v>
          </cell>
          <cell r="E1683" t="str">
            <v>25% TMAH</v>
          </cell>
          <cell r="F1683" t="str">
            <v>BCD-56-FH2N-1</v>
          </cell>
          <cell r="G1683" t="str">
            <v>BCD-56-FH2N-1 Construction Demo</v>
          </cell>
          <cell r="I1683" t="str">
            <v>OC1</v>
          </cell>
          <cell r="J1683" t="str">
            <v>SubFab</v>
          </cell>
          <cell r="L1683" t="str">
            <v>8d</v>
          </cell>
          <cell r="M1683" t="str">
            <v>BCDS</v>
          </cell>
          <cell r="N1683" t="str">
            <v>PTBUI</v>
          </cell>
          <cell r="O1683" t="str">
            <v>439d</v>
          </cell>
          <cell r="P1683">
            <v>38119</v>
          </cell>
          <cell r="R1683">
            <v>38128</v>
          </cell>
          <cell r="T1683">
            <v>38755</v>
          </cell>
          <cell r="U1683">
            <v>38764</v>
          </cell>
        </row>
        <row r="1684">
          <cell r="B1684" t="str">
            <v>PS73990</v>
          </cell>
          <cell r="C1684" t="str">
            <v>DEMO</v>
          </cell>
          <cell r="E1684" t="str">
            <v>25% TMAH</v>
          </cell>
          <cell r="F1684" t="str">
            <v>BCD-56-FH2N-2</v>
          </cell>
          <cell r="G1684" t="str">
            <v>BCD-56-FH2N-2 Last Tool Decon Complete</v>
          </cell>
          <cell r="I1684" t="str">
            <v>OC1</v>
          </cell>
          <cell r="J1684" t="str">
            <v>SubFab</v>
          </cell>
          <cell r="L1684" t="str">
            <v>0d</v>
          </cell>
          <cell r="M1684" t="str">
            <v>BCDS</v>
          </cell>
          <cell r="N1684" t="str">
            <v>PTBUI</v>
          </cell>
          <cell r="R1684">
            <v>38078</v>
          </cell>
          <cell r="S1684" t="str">
            <v>A</v>
          </cell>
        </row>
        <row r="1685">
          <cell r="B1685" t="str">
            <v>PS74000</v>
          </cell>
          <cell r="C1685" t="str">
            <v>DEMO</v>
          </cell>
          <cell r="E1685" t="str">
            <v>25% TMAH</v>
          </cell>
          <cell r="F1685" t="str">
            <v>BCD-56-FH2N-2</v>
          </cell>
          <cell r="G1685" t="str">
            <v>BCD-56-FH2N-2 APCI Decon</v>
          </cell>
          <cell r="I1685" t="str">
            <v>OC1</v>
          </cell>
          <cell r="J1685" t="str">
            <v>SubFab</v>
          </cell>
          <cell r="L1685" t="str">
            <v>1d</v>
          </cell>
          <cell r="M1685" t="str">
            <v>BCDS</v>
          </cell>
          <cell r="N1685" t="str">
            <v>PTBUI</v>
          </cell>
          <cell r="P1685">
            <v>38083</v>
          </cell>
          <cell r="Q1685" t="str">
            <v>A</v>
          </cell>
          <cell r="R1685">
            <v>38084</v>
          </cell>
          <cell r="S1685" t="str">
            <v>A</v>
          </cell>
        </row>
        <row r="1686">
          <cell r="A1686" t="str">
            <v>Yes</v>
          </cell>
          <cell r="B1686" t="str">
            <v>PS74010</v>
          </cell>
          <cell r="C1686" t="str">
            <v>DEMO</v>
          </cell>
          <cell r="E1686" t="str">
            <v>25% TMAH</v>
          </cell>
          <cell r="F1686" t="str">
            <v>BCD-56-FH2N-2</v>
          </cell>
          <cell r="G1686" t="str">
            <v>BCD-56-FH2N-2 Construction Demo</v>
          </cell>
          <cell r="I1686" t="str">
            <v>OC1</v>
          </cell>
          <cell r="J1686" t="str">
            <v>SubFab</v>
          </cell>
          <cell r="L1686" t="str">
            <v>8d</v>
          </cell>
          <cell r="M1686" t="str">
            <v>BCDS</v>
          </cell>
          <cell r="N1686" t="str">
            <v>PTBUI</v>
          </cell>
          <cell r="O1686" t="str">
            <v>436d</v>
          </cell>
          <cell r="P1686">
            <v>38124</v>
          </cell>
          <cell r="R1686">
            <v>38133</v>
          </cell>
          <cell r="T1686">
            <v>38755</v>
          </cell>
          <cell r="U1686">
            <v>38764</v>
          </cell>
        </row>
        <row r="1687">
          <cell r="B1687" t="str">
            <v>PS74020</v>
          </cell>
          <cell r="C1687" t="str">
            <v>DEMO</v>
          </cell>
          <cell r="E1687" t="str">
            <v>25% TMAH</v>
          </cell>
          <cell r="F1687" t="str">
            <v>BCD-56-FH6N-1</v>
          </cell>
          <cell r="G1687" t="str">
            <v>BCD-56-FH6N-1 Last Tool Decon Complete</v>
          </cell>
          <cell r="I1687" t="str">
            <v>OC1</v>
          </cell>
          <cell r="J1687" t="str">
            <v>SubFab</v>
          </cell>
          <cell r="L1687" t="str">
            <v>0d</v>
          </cell>
          <cell r="M1687" t="str">
            <v>BCDS</v>
          </cell>
          <cell r="N1687" t="str">
            <v>PTBUI</v>
          </cell>
          <cell r="R1687">
            <v>38078</v>
          </cell>
          <cell r="S1687" t="str">
            <v>A</v>
          </cell>
        </row>
        <row r="1688">
          <cell r="B1688" t="str">
            <v>PS74030</v>
          </cell>
          <cell r="C1688" t="str">
            <v>DEMO</v>
          </cell>
          <cell r="E1688" t="str">
            <v>25% TMAH</v>
          </cell>
          <cell r="F1688" t="str">
            <v>BCD-56-FH6N-1</v>
          </cell>
          <cell r="G1688" t="str">
            <v>BCD-56-FH6N-1 APCI Decon</v>
          </cell>
          <cell r="I1688" t="str">
            <v>OC1</v>
          </cell>
          <cell r="J1688" t="str">
            <v>SubFab</v>
          </cell>
          <cell r="L1688" t="str">
            <v>1d</v>
          </cell>
          <cell r="M1688" t="str">
            <v>BCDS</v>
          </cell>
          <cell r="N1688" t="str">
            <v>PTBUI</v>
          </cell>
          <cell r="P1688">
            <v>38083</v>
          </cell>
          <cell r="Q1688" t="str">
            <v>A</v>
          </cell>
          <cell r="R1688">
            <v>38084</v>
          </cell>
          <cell r="S1688" t="str">
            <v>A</v>
          </cell>
        </row>
        <row r="1689">
          <cell r="A1689" t="str">
            <v>Yes</v>
          </cell>
          <cell r="B1689" t="str">
            <v>PS74040</v>
          </cell>
          <cell r="C1689" t="str">
            <v>DEMO</v>
          </cell>
          <cell r="E1689" t="str">
            <v>25% TMAH</v>
          </cell>
          <cell r="F1689" t="str">
            <v>BCD-56-FH6N-1</v>
          </cell>
          <cell r="G1689" t="str">
            <v>BCD-56-FH6N-1 Construction Demo</v>
          </cell>
          <cell r="I1689" t="str">
            <v>OC1</v>
          </cell>
          <cell r="J1689" t="str">
            <v>SubFab</v>
          </cell>
          <cell r="L1689" t="str">
            <v>8d</v>
          </cell>
          <cell r="M1689" t="str">
            <v>BCDS</v>
          </cell>
          <cell r="N1689" t="str">
            <v>PTBUI</v>
          </cell>
          <cell r="O1689" t="str">
            <v>436d</v>
          </cell>
          <cell r="P1689">
            <v>38124</v>
          </cell>
          <cell r="R1689">
            <v>38133</v>
          </cell>
          <cell r="T1689">
            <v>38755</v>
          </cell>
          <cell r="U1689">
            <v>38764</v>
          </cell>
        </row>
        <row r="1690">
          <cell r="B1690" t="str">
            <v>PS74050</v>
          </cell>
          <cell r="C1690" t="str">
            <v>DEMO</v>
          </cell>
          <cell r="E1690" t="str">
            <v>25% TMAH</v>
          </cell>
          <cell r="F1690" t="str">
            <v>BCD-56-FH6N-2</v>
          </cell>
          <cell r="G1690" t="str">
            <v>BCD-56-FH6N-2 Last Tool Decon Complete</v>
          </cell>
          <cell r="I1690" t="str">
            <v>OC1</v>
          </cell>
          <cell r="J1690" t="str">
            <v>SubFab</v>
          </cell>
          <cell r="L1690" t="str">
            <v>0d</v>
          </cell>
          <cell r="M1690" t="str">
            <v>BCDS</v>
          </cell>
          <cell r="N1690" t="str">
            <v>PTBUI</v>
          </cell>
          <cell r="R1690">
            <v>38078</v>
          </cell>
          <cell r="S1690" t="str">
            <v>A</v>
          </cell>
        </row>
        <row r="1691">
          <cell r="B1691" t="str">
            <v>PS74060</v>
          </cell>
          <cell r="C1691" t="str">
            <v>DEMO</v>
          </cell>
          <cell r="E1691" t="str">
            <v>25% TMAH</v>
          </cell>
          <cell r="F1691" t="str">
            <v>BCD-56-FH6N-2</v>
          </cell>
          <cell r="G1691" t="str">
            <v>BCD-56-FH6N-2 APCI Decon</v>
          </cell>
          <cell r="I1691" t="str">
            <v>OC1</v>
          </cell>
          <cell r="J1691" t="str">
            <v>SubFab</v>
          </cell>
          <cell r="L1691" t="str">
            <v>1d</v>
          </cell>
          <cell r="M1691" t="str">
            <v>BCDS</v>
          </cell>
          <cell r="N1691" t="str">
            <v>PTBUI</v>
          </cell>
          <cell r="P1691">
            <v>38083</v>
          </cell>
          <cell r="Q1691" t="str">
            <v>A</v>
          </cell>
          <cell r="R1691">
            <v>38084</v>
          </cell>
          <cell r="S1691" t="str">
            <v>A</v>
          </cell>
        </row>
        <row r="1692">
          <cell r="A1692" t="str">
            <v>Yes</v>
          </cell>
          <cell r="B1692" t="str">
            <v>PS74070</v>
          </cell>
          <cell r="C1692" t="str">
            <v>DEMO</v>
          </cell>
          <cell r="E1692" t="str">
            <v>25% TMAH</v>
          </cell>
          <cell r="F1692" t="str">
            <v>BCD-56-FH6N-2</v>
          </cell>
          <cell r="G1692" t="str">
            <v>BCD-56-FH6N-2 Construction Demo</v>
          </cell>
          <cell r="I1692" t="str">
            <v>OC1</v>
          </cell>
          <cell r="J1692" t="str">
            <v>SubFab</v>
          </cell>
          <cell r="L1692" t="str">
            <v>8d</v>
          </cell>
          <cell r="M1692" t="str">
            <v>BCDS</v>
          </cell>
          <cell r="N1692" t="str">
            <v>PTBUI</v>
          </cell>
          <cell r="O1692" t="str">
            <v>436d</v>
          </cell>
          <cell r="P1692">
            <v>38124</v>
          </cell>
          <cell r="R1692">
            <v>38133</v>
          </cell>
          <cell r="T1692">
            <v>38755</v>
          </cell>
          <cell r="U1692">
            <v>38764</v>
          </cell>
        </row>
        <row r="1693">
          <cell r="B1693" t="str">
            <v>PS74080</v>
          </cell>
          <cell r="C1693" t="str">
            <v>DEMO</v>
          </cell>
          <cell r="E1693" t="str">
            <v>25% TMAH</v>
          </cell>
          <cell r="F1693" t="str">
            <v>CVB-56-FH4N-1</v>
          </cell>
          <cell r="G1693" t="str">
            <v>CVB-56-FH4N-1 Last Tool Decon Complete</v>
          </cell>
          <cell r="I1693" t="str">
            <v>OC1</v>
          </cell>
          <cell r="J1693" t="str">
            <v>SubFab</v>
          </cell>
          <cell r="L1693" t="str">
            <v>0d</v>
          </cell>
          <cell r="M1693" t="str">
            <v>BCDS</v>
          </cell>
          <cell r="N1693" t="str">
            <v>PTBUI</v>
          </cell>
          <cell r="R1693">
            <v>38078</v>
          </cell>
          <cell r="S1693" t="str">
            <v>A</v>
          </cell>
        </row>
        <row r="1694">
          <cell r="B1694" t="str">
            <v>PS74090</v>
          </cell>
          <cell r="C1694" t="str">
            <v>DEMO</v>
          </cell>
          <cell r="E1694" t="str">
            <v>25% TMAH</v>
          </cell>
          <cell r="F1694" t="str">
            <v>CVB-56-FH4N-1</v>
          </cell>
          <cell r="G1694" t="str">
            <v>CVB-56-FH4N-1 APCI Decon</v>
          </cell>
          <cell r="I1694" t="str">
            <v>OC1</v>
          </cell>
          <cell r="J1694" t="str">
            <v>SubFab</v>
          </cell>
          <cell r="L1694" t="str">
            <v>1d</v>
          </cell>
          <cell r="M1694" t="str">
            <v>BCDS</v>
          </cell>
          <cell r="N1694" t="str">
            <v>PTBUI</v>
          </cell>
          <cell r="P1694">
            <v>38078</v>
          </cell>
          <cell r="Q1694" t="str">
            <v>A</v>
          </cell>
          <cell r="R1694">
            <v>38084</v>
          </cell>
          <cell r="S1694" t="str">
            <v>A</v>
          </cell>
        </row>
        <row r="1695">
          <cell r="A1695" t="str">
            <v>Yes</v>
          </cell>
          <cell r="B1695" t="str">
            <v>PS74100</v>
          </cell>
          <cell r="C1695" t="str">
            <v>DEMO</v>
          </cell>
          <cell r="E1695" t="str">
            <v>25% TMAH</v>
          </cell>
          <cell r="F1695" t="str">
            <v>CVB-56-FH4N-1</v>
          </cell>
          <cell r="G1695" t="str">
            <v>CVB-56-FH4N-1 Construction Demo</v>
          </cell>
          <cell r="I1695" t="str">
            <v>OC1</v>
          </cell>
          <cell r="J1695" t="str">
            <v>SubFab</v>
          </cell>
          <cell r="L1695" t="str">
            <v>8d</v>
          </cell>
          <cell r="M1695" t="str">
            <v>BCDS</v>
          </cell>
          <cell r="N1695" t="str">
            <v>PTBUI</v>
          </cell>
          <cell r="O1695" t="str">
            <v>436d</v>
          </cell>
          <cell r="P1695">
            <v>38124</v>
          </cell>
          <cell r="R1695">
            <v>38133</v>
          </cell>
          <cell r="T1695">
            <v>38755</v>
          </cell>
          <cell r="U1695">
            <v>38764</v>
          </cell>
        </row>
        <row r="1696">
          <cell r="B1696" t="str">
            <v>PS74110</v>
          </cell>
          <cell r="C1696" t="str">
            <v>DEMO</v>
          </cell>
          <cell r="E1696" t="str">
            <v>25% TMAH</v>
          </cell>
          <cell r="F1696" t="str">
            <v>CVB-56-FH4N-2</v>
          </cell>
          <cell r="G1696" t="str">
            <v>CVB-56-FH4N-2 Last Tool Decon Complete</v>
          </cell>
          <cell r="I1696" t="str">
            <v>OC1</v>
          </cell>
          <cell r="J1696" t="str">
            <v>SubFab</v>
          </cell>
          <cell r="L1696" t="str">
            <v>0d</v>
          </cell>
          <cell r="M1696" t="str">
            <v>BCDS</v>
          </cell>
          <cell r="N1696" t="str">
            <v>PTBUI</v>
          </cell>
          <cell r="R1696">
            <v>38078</v>
          </cell>
          <cell r="S1696" t="str">
            <v>A</v>
          </cell>
        </row>
        <row r="1697">
          <cell r="B1697" t="str">
            <v>PS74120</v>
          </cell>
          <cell r="C1697" t="str">
            <v>DEMO</v>
          </cell>
          <cell r="E1697" t="str">
            <v>25% TMAH</v>
          </cell>
          <cell r="F1697" t="str">
            <v>CVB-56-FH4N-2</v>
          </cell>
          <cell r="G1697" t="str">
            <v>CVB-56-FH4N-2 APCI Decon</v>
          </cell>
          <cell r="I1697" t="str">
            <v>OC1</v>
          </cell>
          <cell r="J1697" t="str">
            <v>SubFab</v>
          </cell>
          <cell r="L1697" t="str">
            <v>1d</v>
          </cell>
          <cell r="M1697" t="str">
            <v>BCDS</v>
          </cell>
          <cell r="N1697" t="str">
            <v>PTBUI</v>
          </cell>
          <cell r="P1697">
            <v>38078</v>
          </cell>
          <cell r="Q1697" t="str">
            <v>A</v>
          </cell>
          <cell r="R1697">
            <v>38084</v>
          </cell>
          <cell r="S1697" t="str">
            <v>A</v>
          </cell>
        </row>
        <row r="1698">
          <cell r="A1698" t="str">
            <v>Yes</v>
          </cell>
          <cell r="B1698" t="str">
            <v>PS74130</v>
          </cell>
          <cell r="C1698" t="str">
            <v>DEMO</v>
          </cell>
          <cell r="E1698" t="str">
            <v>25% TMAH</v>
          </cell>
          <cell r="F1698" t="str">
            <v>CVB-56-FH4N-2</v>
          </cell>
          <cell r="G1698" t="str">
            <v>CVB-56-FH4N-2 Construction Demo</v>
          </cell>
          <cell r="I1698" t="str">
            <v>OC1</v>
          </cell>
          <cell r="J1698" t="str">
            <v>SubFab</v>
          </cell>
          <cell r="L1698" t="str">
            <v>8d</v>
          </cell>
          <cell r="M1698" t="str">
            <v>BCDS</v>
          </cell>
          <cell r="N1698" t="str">
            <v>PTBUI</v>
          </cell>
          <cell r="O1698" t="str">
            <v>436d</v>
          </cell>
          <cell r="P1698">
            <v>38124</v>
          </cell>
          <cell r="R1698">
            <v>38133</v>
          </cell>
          <cell r="T1698">
            <v>38755</v>
          </cell>
          <cell r="U1698">
            <v>38764</v>
          </cell>
        </row>
        <row r="1699">
          <cell r="B1699" t="str">
            <v>PS74140</v>
          </cell>
          <cell r="C1699" t="str">
            <v>DEMO</v>
          </cell>
          <cell r="E1699" t="str">
            <v>25% TMAH</v>
          </cell>
          <cell r="F1699" t="str">
            <v>CVB-56-FH4N-3</v>
          </cell>
          <cell r="G1699" t="str">
            <v>CVB-56-FH4N-3 Last Tool Decon Complete</v>
          </cell>
          <cell r="I1699" t="str">
            <v>OC1</v>
          </cell>
          <cell r="J1699" t="str">
            <v>SubFab</v>
          </cell>
          <cell r="L1699" t="str">
            <v>0d</v>
          </cell>
          <cell r="M1699" t="str">
            <v>BCDS</v>
          </cell>
          <cell r="N1699" t="str">
            <v>PTBUI</v>
          </cell>
          <cell r="R1699">
            <v>38078</v>
          </cell>
          <cell r="S1699" t="str">
            <v>A</v>
          </cell>
        </row>
        <row r="1700">
          <cell r="B1700" t="str">
            <v>PS74150</v>
          </cell>
          <cell r="C1700" t="str">
            <v>DEMO</v>
          </cell>
          <cell r="E1700" t="str">
            <v>25% TMAH</v>
          </cell>
          <cell r="F1700" t="str">
            <v>CVB-56-FH4N-3</v>
          </cell>
          <cell r="G1700" t="str">
            <v>CVB-56-FH4N-3 APCI Decon</v>
          </cell>
          <cell r="I1700" t="str">
            <v>OC1</v>
          </cell>
          <cell r="J1700" t="str">
            <v>SubFab</v>
          </cell>
          <cell r="L1700" t="str">
            <v>1d</v>
          </cell>
          <cell r="M1700" t="str">
            <v>BCDS</v>
          </cell>
          <cell r="N1700" t="str">
            <v>PTBUI</v>
          </cell>
          <cell r="P1700">
            <v>38078</v>
          </cell>
          <cell r="Q1700" t="str">
            <v>A</v>
          </cell>
          <cell r="R1700">
            <v>38084</v>
          </cell>
          <cell r="S1700" t="str">
            <v>A</v>
          </cell>
        </row>
        <row r="1701">
          <cell r="A1701" t="str">
            <v>Yes</v>
          </cell>
          <cell r="B1701" t="str">
            <v>PS74160</v>
          </cell>
          <cell r="C1701" t="str">
            <v>DEMO</v>
          </cell>
          <cell r="E1701" t="str">
            <v>25% TMAH</v>
          </cell>
          <cell r="F1701" t="str">
            <v>CVB-56-FH4N-3</v>
          </cell>
          <cell r="G1701" t="str">
            <v>CVB-56-FH4N-3 Construction Demo</v>
          </cell>
          <cell r="I1701" t="str">
            <v>OC1</v>
          </cell>
          <cell r="J1701" t="str">
            <v>SubFab</v>
          </cell>
          <cell r="L1701" t="str">
            <v>8d</v>
          </cell>
          <cell r="M1701" t="str">
            <v>BCDS</v>
          </cell>
          <cell r="N1701" t="str">
            <v>PTBUI</v>
          </cell>
          <cell r="O1701" t="str">
            <v>436d</v>
          </cell>
          <cell r="P1701">
            <v>38124</v>
          </cell>
          <cell r="R1701">
            <v>38133</v>
          </cell>
          <cell r="T1701">
            <v>38755</v>
          </cell>
          <cell r="U1701">
            <v>38764</v>
          </cell>
        </row>
        <row r="1702">
          <cell r="B1702" t="str">
            <v>PS74170</v>
          </cell>
          <cell r="C1702" t="str">
            <v>DEMO</v>
          </cell>
          <cell r="E1702" t="str">
            <v>25% TMAH</v>
          </cell>
          <cell r="F1702" t="str">
            <v>CVB-56-FH7N-2</v>
          </cell>
          <cell r="G1702" t="str">
            <v>CVB-56-FH4P-1 Last Tool Decon Complete</v>
          </cell>
          <cell r="I1702" t="str">
            <v>OC1</v>
          </cell>
          <cell r="J1702" t="str">
            <v>SubFab</v>
          </cell>
          <cell r="L1702" t="str">
            <v>0d</v>
          </cell>
          <cell r="M1702" t="str">
            <v>BCDS</v>
          </cell>
          <cell r="N1702" t="str">
            <v>PTBUI</v>
          </cell>
          <cell r="R1702">
            <v>38078</v>
          </cell>
          <cell r="S1702" t="str">
            <v>A</v>
          </cell>
        </row>
        <row r="1703">
          <cell r="A1703" t="str">
            <v>Yes</v>
          </cell>
          <cell r="B1703" t="str">
            <v>PS74180</v>
          </cell>
          <cell r="C1703" t="str">
            <v>DEMO</v>
          </cell>
          <cell r="E1703" t="str">
            <v>25% TMAH</v>
          </cell>
          <cell r="F1703" t="str">
            <v>CVB-56-FH7N-2</v>
          </cell>
          <cell r="G1703" t="str">
            <v>CVB-56-FH4P-1 APCI Decon</v>
          </cell>
          <cell r="I1703" t="str">
            <v>OC1</v>
          </cell>
          <cell r="J1703" t="str">
            <v>SubFab</v>
          </cell>
          <cell r="L1703" t="str">
            <v>3d</v>
          </cell>
          <cell r="M1703" t="str">
            <v>BCDS</v>
          </cell>
          <cell r="N1703" t="str">
            <v>PTBUI</v>
          </cell>
          <cell r="O1703" t="str">
            <v>430d</v>
          </cell>
          <cell r="P1703">
            <v>38127</v>
          </cell>
          <cell r="R1703">
            <v>38131</v>
          </cell>
          <cell r="T1703">
            <v>38750</v>
          </cell>
          <cell r="U1703">
            <v>38754</v>
          </cell>
        </row>
        <row r="1704">
          <cell r="A1704" t="str">
            <v>Yes</v>
          </cell>
          <cell r="B1704" t="str">
            <v>PS74190</v>
          </cell>
          <cell r="C1704" t="str">
            <v>DEMO</v>
          </cell>
          <cell r="E1704" t="str">
            <v>25% TMAH</v>
          </cell>
          <cell r="F1704" t="str">
            <v>CVB-56-FH7N-2</v>
          </cell>
          <cell r="G1704" t="str">
            <v>CVB-56-FH4P-1 Construction Demo</v>
          </cell>
          <cell r="I1704" t="str">
            <v>OC1</v>
          </cell>
          <cell r="J1704" t="str">
            <v>SubFab</v>
          </cell>
          <cell r="L1704" t="str">
            <v>8d</v>
          </cell>
          <cell r="M1704" t="str">
            <v>BCDS</v>
          </cell>
          <cell r="N1704" t="str">
            <v>PTBUI</v>
          </cell>
          <cell r="O1704" t="str">
            <v>430d</v>
          </cell>
          <cell r="P1704">
            <v>38132</v>
          </cell>
          <cell r="R1704">
            <v>38142</v>
          </cell>
          <cell r="T1704">
            <v>38755</v>
          </cell>
          <cell r="U1704">
            <v>38764</v>
          </cell>
        </row>
        <row r="1705">
          <cell r="B1705" t="str">
            <v>PS74200</v>
          </cell>
          <cell r="C1705" t="str">
            <v>DEMO</v>
          </cell>
          <cell r="E1705" t="str">
            <v>25% TMAH</v>
          </cell>
          <cell r="F1705" t="str">
            <v>TK-56-FH3N-1</v>
          </cell>
          <cell r="G1705" t="str">
            <v>CVB-56-FH4P-1 Last Tool Decon Complete</v>
          </cell>
          <cell r="I1705" t="str">
            <v>OC1</v>
          </cell>
          <cell r="J1705" t="str">
            <v>SubFab</v>
          </cell>
          <cell r="L1705" t="str">
            <v>0d</v>
          </cell>
          <cell r="M1705" t="str">
            <v>BCDS</v>
          </cell>
          <cell r="N1705" t="str">
            <v>PTBUI</v>
          </cell>
          <cell r="R1705">
            <v>38078</v>
          </cell>
          <cell r="S1705" t="str">
            <v>A</v>
          </cell>
        </row>
        <row r="1706">
          <cell r="B1706" t="str">
            <v>PS74210</v>
          </cell>
          <cell r="C1706" t="str">
            <v>DEMO</v>
          </cell>
          <cell r="E1706" t="str">
            <v>25% TMAH</v>
          </cell>
          <cell r="F1706" t="str">
            <v>TK-56-FH3N-1</v>
          </cell>
          <cell r="G1706" t="str">
            <v>CVB-56-FH4P-1 APCI Decon</v>
          </cell>
          <cell r="I1706" t="str">
            <v>OC1</v>
          </cell>
          <cell r="J1706" t="str">
            <v>SubFab</v>
          </cell>
          <cell r="L1706" t="str">
            <v>1d</v>
          </cell>
          <cell r="M1706" t="str">
            <v>BCDS</v>
          </cell>
          <cell r="N1706" t="str">
            <v>PTBUI</v>
          </cell>
          <cell r="P1706">
            <v>38082</v>
          </cell>
          <cell r="Q1706" t="str">
            <v>A</v>
          </cell>
          <cell r="R1706">
            <v>38092</v>
          </cell>
          <cell r="S1706" t="str">
            <v>A</v>
          </cell>
        </row>
        <row r="1707">
          <cell r="A1707" t="str">
            <v>Yes</v>
          </cell>
          <cell r="B1707" t="str">
            <v>PS74220</v>
          </cell>
          <cell r="C1707" t="str">
            <v>DEMO</v>
          </cell>
          <cell r="E1707" t="str">
            <v>25% TMAH</v>
          </cell>
          <cell r="F1707" t="str">
            <v>TK-56-FH3N-1</v>
          </cell>
          <cell r="G1707" t="str">
            <v>CVB-56-FH4P-1 Construction Demo</v>
          </cell>
          <cell r="I1707" t="str">
            <v>OC1</v>
          </cell>
          <cell r="J1707" t="str">
            <v>SubFab</v>
          </cell>
          <cell r="L1707" t="str">
            <v>8d</v>
          </cell>
          <cell r="M1707" t="str">
            <v>BCDS</v>
          </cell>
          <cell r="N1707" t="str">
            <v>PTBUI</v>
          </cell>
          <cell r="O1707" t="str">
            <v>436d</v>
          </cell>
          <cell r="P1707">
            <v>38124</v>
          </cell>
          <cell r="R1707">
            <v>38133</v>
          </cell>
          <cell r="T1707">
            <v>38755</v>
          </cell>
          <cell r="U1707">
            <v>38764</v>
          </cell>
        </row>
        <row r="1708">
          <cell r="B1708" t="str">
            <v>PS74230</v>
          </cell>
          <cell r="C1708" t="str">
            <v>DEMO</v>
          </cell>
          <cell r="E1708" t="str">
            <v>25% TMAH</v>
          </cell>
          <cell r="F1708" t="str">
            <v>TK-56-FH3N-2</v>
          </cell>
          <cell r="G1708" t="str">
            <v>CVB-56-FH4P-1 Last Tool Decon Complete</v>
          </cell>
          <cell r="I1708" t="str">
            <v>OC1</v>
          </cell>
          <cell r="J1708" t="str">
            <v>SubFab</v>
          </cell>
          <cell r="L1708" t="str">
            <v>0d</v>
          </cell>
          <cell r="M1708" t="str">
            <v>BCDS</v>
          </cell>
          <cell r="N1708" t="str">
            <v>PTBUI</v>
          </cell>
          <cell r="R1708">
            <v>38078</v>
          </cell>
          <cell r="S1708" t="str">
            <v>A</v>
          </cell>
        </row>
        <row r="1709">
          <cell r="B1709" t="str">
            <v>PS74240</v>
          </cell>
          <cell r="C1709" t="str">
            <v>DEMO</v>
          </cell>
          <cell r="E1709" t="str">
            <v>25% TMAH</v>
          </cell>
          <cell r="F1709" t="str">
            <v>TK-56-FH3N-2</v>
          </cell>
          <cell r="G1709" t="str">
            <v>CVB-56-FH4P-1 APCI Decon</v>
          </cell>
          <cell r="I1709" t="str">
            <v>OC1</v>
          </cell>
          <cell r="J1709" t="str">
            <v>SubFab</v>
          </cell>
          <cell r="L1709" t="str">
            <v>1d</v>
          </cell>
          <cell r="M1709" t="str">
            <v>BCDS</v>
          </cell>
          <cell r="N1709" t="str">
            <v>PTBUI</v>
          </cell>
          <cell r="P1709">
            <v>38082</v>
          </cell>
          <cell r="Q1709" t="str">
            <v>A</v>
          </cell>
          <cell r="R1709">
            <v>38092</v>
          </cell>
          <cell r="S1709" t="str">
            <v>A</v>
          </cell>
        </row>
        <row r="1710">
          <cell r="A1710" t="str">
            <v>Yes</v>
          </cell>
          <cell r="B1710" t="str">
            <v>PS74250</v>
          </cell>
          <cell r="C1710" t="str">
            <v>DEMO</v>
          </cell>
          <cell r="E1710" t="str">
            <v>25% TMAH</v>
          </cell>
          <cell r="F1710" t="str">
            <v>TK-56-FH3N-2</v>
          </cell>
          <cell r="G1710" t="str">
            <v>CVB-56-FH4P-1 Construction Demo</v>
          </cell>
          <cell r="I1710" t="str">
            <v>OC1</v>
          </cell>
          <cell r="J1710" t="str">
            <v>SubFab</v>
          </cell>
          <cell r="L1710" t="str">
            <v>8d</v>
          </cell>
          <cell r="M1710" t="str">
            <v>BCDS</v>
          </cell>
          <cell r="N1710" t="str">
            <v>PTBUI</v>
          </cell>
          <cell r="O1710" t="str">
            <v>436d</v>
          </cell>
          <cell r="P1710">
            <v>38124</v>
          </cell>
          <cell r="R1710">
            <v>38133</v>
          </cell>
          <cell r="T1710">
            <v>38755</v>
          </cell>
          <cell r="U1710">
            <v>387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. List (2)"/>
      <sheetName val="Ch. List"/>
      <sheetName val="ASSUMPTIONS"/>
      <sheetName val="Sheet1"/>
      <sheetName val="QTY-RATE"/>
      <sheetName val="PRE. ESTIMATE"/>
      <sheetName val="QTY-RATE (Site 09 12 04)"/>
      <sheetName val="QTY-RATE (2)"/>
      <sheetName val="BRAKE UP SHEET"/>
      <sheetName val="Break up Sheet"/>
      <sheetName val="PAINTING"/>
      <sheetName val="common area"/>
      <sheetName val="Block Work, Plastering"/>
      <sheetName val="FLOORING"/>
      <sheetName val="WATER PROOF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SHUTTERING"/>
      <sheetName val="Beams Reinforcement"/>
      <sheetName val="GYM EQUIP"/>
      <sheetName val="M &amp; E"/>
      <sheetName val="preliminaries"/>
      <sheetName val="P &amp; M"/>
      <sheetName val="MOBI"/>
      <sheetName val="RCC Retaining wall"/>
      <sheetName val="HYDERABAD SWIMMING POOL"/>
      <sheetName val="Balustrade"/>
      <sheetName val="Basement Budget"/>
      <sheetName val="TBAL9697 -group wise  sdpl"/>
      <sheetName val="Headings"/>
      <sheetName val="Data sheet"/>
      <sheetName val="IO LIST"/>
      <sheetName val="사진"/>
      <sheetName val="FORM7"/>
      <sheetName val="Lead"/>
      <sheetName val="fa"/>
      <sheetName val="Income Statement"/>
      <sheetName val="Costing"/>
      <sheetName val="Design"/>
      <sheetName val="월선수금"/>
      <sheetName val="INPUT SHEET"/>
      <sheetName val="RES-PLANNING"/>
      <sheetName val="GBW"/>
      <sheetName val="BOQ"/>
      <sheetName val="Controls"/>
      <sheetName val="96수출"/>
      <sheetName val="M"/>
      <sheetName val="Formulas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QLRP ( R2 MOR)"/>
      <sheetName val="Sheet1"/>
      <sheetName val="MRCL - Summary by Group by Tool"/>
      <sheetName val="MRCL - Summary by Tool By Group"/>
      <sheetName val="Dock - Summary by Tool by Group"/>
      <sheetName val="Dock - Summary by Group by Tool"/>
      <sheetName val="PO Due Summary by Tool by Group"/>
      <sheetName val="PO Due date by Group by Tool"/>
      <sheetName val="P856 Tool List"/>
      <sheetName val="Commits &amp; Spends Roll Up"/>
      <sheetName val="3QLRP _ R2 MOR_"/>
      <sheetName val="TPRPT2"/>
      <sheetName val="Bin"/>
      <sheetName val="CR1"/>
      <sheetName val="equip"/>
      <sheetName val="GN2-Piping-Material"/>
      <sheetName val="PSSS Demo"/>
      <sheetName val="E3"/>
      <sheetName val="VMB Utility"/>
      <sheetName val="KR-ImpCtry"/>
      <sheetName val="Index"/>
      <sheetName val="Lookup"/>
      <sheetName val="Cover sheet"/>
      <sheetName val="Change Order Log"/>
      <sheetName val="INV"/>
      <sheetName val="MAR GENSR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"/>
      <sheetName val="Site"/>
      <sheetName val="Notes"/>
      <sheetName val="RS4"/>
      <sheetName val="RS5"/>
      <sheetName val="RS6"/>
      <sheetName val="Bin"/>
      <sheetName val="Bin2"/>
      <sheetName val="Duct Bank"/>
      <sheetName val="Vault Audit"/>
      <sheetName val="Sheet1"/>
      <sheetName val="3QLRP ( R2 MOR)"/>
      <sheetName val="A01P9611-1 &amp; 2"/>
      <sheetName val="Lists"/>
      <sheetName val="Publicbuildin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-wise summary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~ME1141"/>
      <sheetName val="Change Order Log"/>
      <sheetName val="Bin"/>
      <sheetName val="MAR GENSRV"/>
      <sheetName val="Proposed Bump Reflow GB"/>
      <sheetName val="Mix"/>
      <sheetName val="3QLRP ( R2 MOR)"/>
      <sheetName val="Reference"/>
      <sheetName val="Lookup"/>
      <sheetName val="Sheet1"/>
      <sheetName val="Progress Curve"/>
      <sheetName val="Adimi bldg"/>
      <sheetName val="Pump House"/>
      <sheetName val="Fuel Regu Station"/>
      <sheetName val="Motor"/>
      <sheetName val="EDB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SCHEDULE"/>
      <sheetName val="ERECTION (2)"/>
      <sheetName val="SUMMARY MARGIN"/>
      <sheetName val="Factory Items"/>
      <sheetName val="Factory Ancillary Items"/>
      <sheetName val="Non-Factory"/>
      <sheetName val="AHU"/>
      <sheetName val="shn"/>
      <sheetName val="Non_Fac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rm"/>
      <sheetName val="sample"/>
      <sheetName val="acs"/>
      <sheetName val="cctv"/>
      <sheetName val="CCTV_EST"/>
      <sheetName val="ACS+IAS_EST"/>
      <sheetName val="CCTV_EST1"/>
      <sheetName val="ACS_EST"/>
      <sheetName val="IAS_EST"/>
      <sheetName val="acs (3)"/>
      <sheetName val="acs (4)"/>
      <sheetName val="Summary (5)"/>
      <sheetName val="cctv (3)"/>
      <sheetName val="cctv (4)"/>
      <sheetName val="Summary (3)"/>
      <sheetName val="Summary (4)"/>
      <sheetName val="acs (2)"/>
      <sheetName val="cctv (2)"/>
      <sheetName val="cctv_3"/>
      <sheetName val="Makes"/>
      <sheetName val="Summary"/>
      <sheetName val="Summary (2)"/>
      <sheetName val="Staff Acco."/>
      <sheetName val="Works - Quote Sheet"/>
      <sheetName val="factors"/>
      <sheetName val="acs_(3)"/>
      <sheetName val="acs_(4)"/>
      <sheetName val="Summary_(5)"/>
      <sheetName val="cctv_(3)"/>
      <sheetName val="cctv_(4)"/>
      <sheetName val="Summary_(3)"/>
      <sheetName val="Summary_(4)"/>
      <sheetName val="acs_(2)"/>
      <sheetName val="cctv_(2)"/>
      <sheetName val="Summary_(2)"/>
      <sheetName val="PRSH"/>
      <sheetName val="basic-data"/>
      <sheetName val="mem-property"/>
      <sheetName val="TBAL9697 -group wise  sdpl"/>
      <sheetName val="key dates"/>
      <sheetName val="Actuals"/>
      <sheetName val="220 11  BS "/>
      <sheetName val="Control"/>
      <sheetName val="Labels"/>
      <sheetName val="Parameter"/>
      <sheetName val="1_Project_Profile"/>
      <sheetName val="Sheet1"/>
      <sheetName val="Sheet2"/>
      <sheetName val="SPILL OVER"/>
      <sheetName val="Estimation"/>
      <sheetName val="CABLE DATA"/>
      <sheetName val="3. Elemental Summary"/>
      <sheetName val="Sheet3"/>
      <sheetName val="PRECAST lightconc-II"/>
      <sheetName val="Staff Acco_"/>
      <sheetName val="Precalculation"/>
      <sheetName val="01"/>
      <sheetName val="s"/>
      <sheetName val="INDIGINEOUS ITEMS "/>
      <sheetName val="SITE OVERHEADS"/>
      <sheetName val="annx-1(Boq)"/>
      <sheetName val="analysis"/>
      <sheetName val="사진"/>
      <sheetName val="Spec"/>
      <sheetName val="Detail"/>
      <sheetName val="SCHEDULE"/>
      <sheetName val="Database"/>
      <sheetName val="schedule nos"/>
      <sheetName val="SUMMARY-client"/>
      <sheetName val="ACS(1)"/>
      <sheetName val="FAS-C(4)"/>
      <sheetName val="CCTV(old)"/>
      <sheetName val="SILICATE"/>
      <sheetName val="Config"/>
      <sheetName val="Break Dw"/>
      <sheetName val="GR.slab-reinft"/>
      <sheetName val="Financials"/>
      <sheetName val="Civil Works"/>
      <sheetName val="RA"/>
      <sheetName val="acs_(3)1"/>
      <sheetName val="acs_(4)1"/>
      <sheetName val="Summary_(5)1"/>
      <sheetName val="cctv_(3)1"/>
      <sheetName val="cctv_(4)1"/>
      <sheetName val="Summary_(3)1"/>
      <sheetName val="Summary_(4)1"/>
      <sheetName val="acs_(2)1"/>
      <sheetName val="cctv_(2)1"/>
      <sheetName val="Summary_(2)1"/>
      <sheetName val="Staff_Acco_"/>
      <sheetName val="Works_-_Quote_Sheet"/>
      <sheetName val="TBAL9697_-group_wise__sdpl"/>
      <sheetName val="key_dates"/>
      <sheetName val="220_11__BS_"/>
      <sheetName val="SPILL_OVER"/>
      <sheetName val="CABLE_DATA"/>
      <sheetName val="3__Elemental_Summary"/>
      <sheetName val="PRECAST_lightconc-II"/>
      <sheetName val="Staff_Acco_1"/>
      <sheetName val="INDIGINEOUS_ITEMS_"/>
      <sheetName val="SITE_OVERHEADS"/>
      <sheetName val="wordsdata"/>
      <sheetName val="COLUMN"/>
      <sheetName val="banilad"/>
      <sheetName val="Mactan"/>
      <sheetName val="Mandaue"/>
      <sheetName val="Break up Sheet"/>
      <sheetName val="Formulas"/>
      <sheetName val="9.Measurements"/>
      <sheetName val="Bed Class"/>
      <sheetName val="Cd"/>
      <sheetName val="Gujrat"/>
      <sheetName val="Cables Link"/>
      <sheetName val="Build-up"/>
      <sheetName val=" GULF"/>
      <sheetName val="Pricelist"/>
      <sheetName val="MOTOROLA"/>
      <sheetName val="beam-reinft-IIInd floor"/>
      <sheetName val="Data"/>
      <sheetName val="Designs"/>
      <sheetName val="lead"/>
      <sheetName val=" IO List"/>
      <sheetName val="tbl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"/>
      <sheetName val="0000"/>
      <sheetName val="Fin_sch"/>
      <sheetName val="delete1(moved to eq. list)"/>
      <sheetName val="delete"/>
      <sheetName val="scratch book"/>
      <sheetName val="Rate data"/>
      <sheetName val="ADMIN Design"/>
      <sheetName val="電気設備表"/>
      <sheetName val="Bin"/>
      <sheetName val="detailed calc"/>
      <sheetName val="Roombook"/>
    </sheetNames>
    <sheetDataSet>
      <sheetData sheetId="0" refreshError="1">
        <row r="9">
          <cell r="A9" t="str">
            <v>rm_id</v>
          </cell>
          <cell r="B9" t="str">
            <v>area_cat</v>
          </cell>
          <cell r="C9" t="str">
            <v>rm_name</v>
          </cell>
          <cell r="D9" t="str">
            <v>bldg</v>
          </cell>
          <cell r="E9" t="str">
            <v>Level</v>
          </cell>
          <cell r="F9" t="str">
            <v>rm_ht</v>
          </cell>
          <cell r="G9" t="str">
            <v>fc_ht</v>
          </cell>
          <cell r="H9" t="str">
            <v>rm_area</v>
          </cell>
          <cell r="I9" t="str">
            <v>rm_vol</v>
          </cell>
          <cell r="J9" t="str">
            <v>vib_sen</v>
          </cell>
          <cell r="K9" t="str">
            <v>occ_grp</v>
          </cell>
          <cell r="L9" t="str">
            <v>occ_sep</v>
          </cell>
          <cell r="M9" t="str">
            <v>dr_rat</v>
          </cell>
          <cell r="N9" t="str">
            <v>vent_md</v>
          </cell>
          <cell r="O9" t="str">
            <v>live_ld</v>
          </cell>
          <cell r="P9" t="str">
            <v>flr</v>
          </cell>
          <cell r="Q9" t="str">
            <v>r_flr</v>
          </cell>
          <cell r="R9" t="str">
            <v>Skirting</v>
          </cell>
          <cell r="S9" t="str">
            <v>Curb</v>
          </cell>
          <cell r="T9" t="str">
            <v>waff_tab</v>
          </cell>
          <cell r="U9" t="str">
            <v>wall</v>
          </cell>
          <cell r="V9" t="str">
            <v>concrete</v>
          </cell>
          <cell r="W9" t="str">
            <v>col</v>
          </cell>
          <cell r="X9" t="str">
            <v>cl_truss</v>
          </cell>
          <cell r="Y9" t="str">
            <v>cl_mtl_deck</v>
          </cell>
          <cell r="Z9" t="str">
            <v>ceil_conc</v>
          </cell>
          <cell r="AA9" t="str">
            <v>cl_susp</v>
          </cell>
          <cell r="AB9" t="str">
            <v>rm_db</v>
          </cell>
          <cell r="AC9" t="str">
            <v>rm_ddb</v>
          </cell>
          <cell r="AD9" t="str">
            <v>rm_rh</v>
          </cell>
          <cell r="AE9" t="str">
            <v>rm_drh</v>
          </cell>
          <cell r="AF9" t="str">
            <v>cr_cl</v>
          </cell>
          <cell r="AG9" t="str">
            <v>ptle_sz</v>
          </cell>
          <cell r="AH9" t="str">
            <v>eq_ld</v>
          </cell>
          <cell r="AI9" t="str">
            <v>eq_ld</v>
          </cell>
          <cell r="AJ9" t="str">
            <v>lsp_ld</v>
          </cell>
          <cell r="AK9" t="str">
            <v>ffu_ld</v>
          </cell>
          <cell r="AL9" t="str">
            <v>pple_ld</v>
          </cell>
          <cell r="AM9" t="str">
            <v>amb_ld</v>
          </cell>
          <cell r="AN9" t="str">
            <v>tot_ld</v>
          </cell>
          <cell r="AO9" t="str">
            <v>tot_ld_a</v>
          </cell>
          <cell r="AP9" t="str">
            <v>Vsa</v>
          </cell>
          <cell r="AQ9" t="str">
            <v>Vra</v>
          </cell>
          <cell r="AR9" t="str">
            <v>rm_dt</v>
          </cell>
          <cell r="AS9" t="str">
            <v>rm_ach</v>
          </cell>
          <cell r="AT9" t="str">
            <v>rm_vel</v>
          </cell>
          <cell r="AU9" t="str">
            <v>Vpr</v>
          </cell>
          <cell r="AV9" t="str">
            <v>Vpr_ach</v>
          </cell>
          <cell r="AW9" t="str">
            <v>Vmua</v>
          </cell>
          <cell r="AX9" t="str">
            <v>Vaex</v>
          </cell>
          <cell r="AY9" t="str">
            <v>Vsox</v>
          </cell>
          <cell r="AZ9" t="str">
            <v>Vcex</v>
          </cell>
          <cell r="BA9" t="str">
            <v>Vgex</v>
          </cell>
          <cell r="BB9" t="str">
            <v>Vrex</v>
          </cell>
          <cell r="BC9" t="str">
            <v>Vcal</v>
          </cell>
          <cell r="BD9" t="str">
            <v>ffu_qty</v>
          </cell>
          <cell r="BE9" t="str">
            <v>ffu_vel</v>
          </cell>
          <cell r="BF9" t="str">
            <v>ffu_d1</v>
          </cell>
          <cell r="BG9" t="str">
            <v>ffu_d2</v>
          </cell>
          <cell r="BH9" t="str">
            <v>cwic_qty</v>
          </cell>
          <cell r="BI9" t="str">
            <v>fil_qty</v>
          </cell>
          <cell r="BJ9" t="str">
            <v>ahu1_tag</v>
          </cell>
          <cell r="BK9" t="str">
            <v>ahu2_tag</v>
          </cell>
          <cell r="BL9" t="str">
            <v>fan_tag</v>
          </cell>
        </row>
        <row r="10">
          <cell r="A10" t="str">
            <v>Ground Floor</v>
          </cell>
        </row>
        <row r="11">
          <cell r="A11" t="str">
            <v>A001</v>
          </cell>
          <cell r="B11" t="str">
            <v>Production</v>
          </cell>
          <cell r="C11" t="str">
            <v>Subfab</v>
          </cell>
          <cell r="D11" t="str">
            <v>A</v>
          </cell>
          <cell r="E11" t="str">
            <v>0</v>
          </cell>
          <cell r="F11">
            <v>7.2</v>
          </cell>
          <cell r="G11" t="str">
            <v xml:space="preserve">  -  </v>
          </cell>
          <cell r="H11">
            <v>4041.33</v>
          </cell>
          <cell r="I11">
            <v>29097.576000000001</v>
          </cell>
          <cell r="J11" t="str">
            <v/>
          </cell>
          <cell r="K11" t="str">
            <v>H6</v>
          </cell>
          <cell r="L11">
            <v>1</v>
          </cell>
          <cell r="M11">
            <v>0.75</v>
          </cell>
          <cell r="N11" t="str">
            <v>A/C</v>
          </cell>
          <cell r="O11">
            <v>15</v>
          </cell>
          <cell r="P11" t="str">
            <v>SC-4</v>
          </cell>
          <cell r="Q11" t="str">
            <v>-</v>
          </cell>
          <cell r="R11" t="str">
            <v>S-04</v>
          </cell>
          <cell r="S11" t="str">
            <v>-</v>
          </cell>
          <cell r="T11" t="str">
            <v>-</v>
          </cell>
          <cell r="U11" t="str">
            <v>SC-6</v>
          </cell>
          <cell r="V11" t="str">
            <v>SC-6</v>
          </cell>
          <cell r="W11" t="str">
            <v>SC-6</v>
          </cell>
          <cell r="X11" t="str">
            <v>-</v>
          </cell>
          <cell r="Y11" t="str">
            <v>-</v>
          </cell>
          <cell r="Z11" t="str">
            <v>SC-6</v>
          </cell>
          <cell r="AA11" t="str">
            <v>-</v>
          </cell>
          <cell r="AB11">
            <v>23</v>
          </cell>
          <cell r="AC11">
            <v>5</v>
          </cell>
          <cell r="AD11">
            <v>43</v>
          </cell>
          <cell r="AE11">
            <v>5</v>
          </cell>
          <cell r="AF11" t="str">
            <v>10 K</v>
          </cell>
          <cell r="AH11">
            <v>65</v>
          </cell>
          <cell r="AO11" t="str">
            <v>-</v>
          </cell>
          <cell r="AP11" t="str">
            <v>-</v>
          </cell>
          <cell r="BI11" t="str">
            <v>-</v>
          </cell>
          <cell r="BJ11" t="str">
            <v>-</v>
          </cell>
        </row>
        <row r="12">
          <cell r="A12" t="str">
            <v>A002</v>
          </cell>
          <cell r="B12" t="str">
            <v>Production</v>
          </cell>
          <cell r="C12" t="str">
            <v>Photo Subfab</v>
          </cell>
          <cell r="D12" t="str">
            <v>A</v>
          </cell>
          <cell r="E12" t="str">
            <v>0</v>
          </cell>
          <cell r="F12">
            <v>7.2</v>
          </cell>
          <cell r="G12" t="str">
            <v xml:space="preserve">  -  </v>
          </cell>
          <cell r="H12">
            <v>1650.24</v>
          </cell>
          <cell r="I12">
            <v>11881.728000000001</v>
          </cell>
          <cell r="J12" t="str">
            <v/>
          </cell>
          <cell r="K12" t="str">
            <v>H6</v>
          </cell>
          <cell r="L12">
            <v>1</v>
          </cell>
          <cell r="M12">
            <v>0.75</v>
          </cell>
          <cell r="N12" t="str">
            <v>A/C</v>
          </cell>
          <cell r="O12">
            <v>15</v>
          </cell>
          <cell r="P12" t="str">
            <v>SC-4</v>
          </cell>
          <cell r="Q12" t="str">
            <v>-</v>
          </cell>
          <cell r="R12" t="str">
            <v>S-04</v>
          </cell>
          <cell r="S12" t="str">
            <v>-</v>
          </cell>
          <cell r="T12" t="str">
            <v>-</v>
          </cell>
          <cell r="U12" t="str">
            <v>SC-6</v>
          </cell>
          <cell r="V12" t="str">
            <v>SC-6</v>
          </cell>
          <cell r="W12" t="str">
            <v>SC-6</v>
          </cell>
          <cell r="X12" t="str">
            <v>-</v>
          </cell>
          <cell r="Y12" t="str">
            <v>-</v>
          </cell>
          <cell r="Z12" t="str">
            <v>SC-6</v>
          </cell>
          <cell r="AA12" t="str">
            <v>-</v>
          </cell>
          <cell r="AB12">
            <v>23</v>
          </cell>
          <cell r="AC12">
            <v>5</v>
          </cell>
          <cell r="AD12">
            <v>43</v>
          </cell>
          <cell r="AE12">
            <v>5</v>
          </cell>
          <cell r="AF12" t="str">
            <v>10 K</v>
          </cell>
          <cell r="AH12">
            <v>65</v>
          </cell>
          <cell r="AO12" t="str">
            <v>-</v>
          </cell>
          <cell r="AP12" t="str">
            <v>-</v>
          </cell>
          <cell r="BI12" t="str">
            <v>-</v>
          </cell>
          <cell r="BJ12" t="str">
            <v>-</v>
          </cell>
        </row>
        <row r="13">
          <cell r="A13" t="str">
            <v>A003</v>
          </cell>
          <cell r="B13" t="str">
            <v>Production</v>
          </cell>
          <cell r="C13" t="str">
            <v>Diffussion Subfab</v>
          </cell>
          <cell r="D13" t="str">
            <v>A</v>
          </cell>
          <cell r="E13" t="str">
            <v>0</v>
          </cell>
          <cell r="F13">
            <v>7.2</v>
          </cell>
          <cell r="G13" t="str">
            <v xml:space="preserve">  -  </v>
          </cell>
          <cell r="H13">
            <v>466.56</v>
          </cell>
          <cell r="I13">
            <v>3359.232</v>
          </cell>
          <cell r="J13" t="str">
            <v/>
          </cell>
          <cell r="K13" t="str">
            <v>H6</v>
          </cell>
          <cell r="L13">
            <v>1</v>
          </cell>
          <cell r="M13">
            <v>0.75</v>
          </cell>
          <cell r="N13" t="str">
            <v>A/C</v>
          </cell>
          <cell r="O13">
            <v>15</v>
          </cell>
          <cell r="P13" t="str">
            <v>SC-4</v>
          </cell>
          <cell r="Q13" t="str">
            <v>-</v>
          </cell>
          <cell r="R13" t="str">
            <v>S-04</v>
          </cell>
          <cell r="S13" t="str">
            <v>-</v>
          </cell>
          <cell r="T13" t="str">
            <v>-</v>
          </cell>
          <cell r="U13" t="str">
            <v>SC-6</v>
          </cell>
          <cell r="V13" t="str">
            <v>SC-6</v>
          </cell>
          <cell r="W13" t="str">
            <v>SC-6</v>
          </cell>
          <cell r="X13" t="str">
            <v>-</v>
          </cell>
          <cell r="Y13" t="str">
            <v>-</v>
          </cell>
          <cell r="Z13" t="str">
            <v>SC-6</v>
          </cell>
          <cell r="AA13" t="str">
            <v>-</v>
          </cell>
          <cell r="AB13">
            <v>23</v>
          </cell>
          <cell r="AC13">
            <v>5</v>
          </cell>
          <cell r="AD13">
            <v>43</v>
          </cell>
          <cell r="AE13">
            <v>5</v>
          </cell>
          <cell r="AF13" t="str">
            <v>10 K</v>
          </cell>
          <cell r="AH13">
            <v>65</v>
          </cell>
          <cell r="AO13" t="str">
            <v>-</v>
          </cell>
          <cell r="AP13" t="str">
            <v>-</v>
          </cell>
          <cell r="BI13" t="str">
            <v>-</v>
          </cell>
          <cell r="BJ13" t="str">
            <v>-</v>
          </cell>
        </row>
        <row r="14">
          <cell r="A14" t="str">
            <v>A004</v>
          </cell>
          <cell r="B14" t="str">
            <v>General Support</v>
          </cell>
          <cell r="C14" t="str">
            <v>Sprinkler Room 0-1</v>
          </cell>
          <cell r="D14" t="str">
            <v>A</v>
          </cell>
          <cell r="E14" t="str">
            <v>0</v>
          </cell>
          <cell r="F14">
            <v>8</v>
          </cell>
          <cell r="G14" t="str">
            <v xml:space="preserve">  -  </v>
          </cell>
          <cell r="H14">
            <v>6.5</v>
          </cell>
          <cell r="I14">
            <v>52</v>
          </cell>
          <cell r="N14" t="str">
            <v>NV</v>
          </cell>
          <cell r="O14">
            <v>15</v>
          </cell>
          <cell r="P14" t="str">
            <v>SC-1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W-05</v>
          </cell>
          <cell r="V14" t="str">
            <v>-</v>
          </cell>
          <cell r="W14" t="str">
            <v>W-05</v>
          </cell>
          <cell r="X14" t="str">
            <v>-</v>
          </cell>
          <cell r="Y14" t="str">
            <v>-</v>
          </cell>
          <cell r="Z14" t="str">
            <v>W-05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>
            <v>6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 t="str">
            <v>-</v>
          </cell>
          <cell r="AP14" t="str">
            <v>-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 t="str">
            <v>-</v>
          </cell>
          <cell r="BJ14" t="str">
            <v>-</v>
          </cell>
        </row>
        <row r="15">
          <cell r="A15" t="str">
            <v>A005</v>
          </cell>
          <cell r="B15" t="str">
            <v>Facility</v>
          </cell>
          <cell r="C15" t="str">
            <v>Switchroom 0-1</v>
          </cell>
          <cell r="D15" t="str">
            <v>A</v>
          </cell>
          <cell r="E15" t="str">
            <v>0</v>
          </cell>
          <cell r="F15">
            <v>8</v>
          </cell>
          <cell r="G15" t="str">
            <v xml:space="preserve">  -  </v>
          </cell>
          <cell r="H15">
            <v>204.49</v>
          </cell>
          <cell r="I15">
            <v>1635.92</v>
          </cell>
          <cell r="K15" t="str">
            <v>F1</v>
          </cell>
          <cell r="L15">
            <v>1</v>
          </cell>
          <cell r="M15">
            <v>1</v>
          </cell>
          <cell r="N15" t="str">
            <v>A/C</v>
          </cell>
          <cell r="O15">
            <v>15</v>
          </cell>
          <cell r="P15" t="str">
            <v>SC-1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W-05</v>
          </cell>
          <cell r="V15" t="str">
            <v>-</v>
          </cell>
          <cell r="W15" t="str">
            <v>W-05</v>
          </cell>
          <cell r="X15" t="str">
            <v>-</v>
          </cell>
          <cell r="Y15" t="str">
            <v>-</v>
          </cell>
          <cell r="Z15" t="str">
            <v>W-05</v>
          </cell>
          <cell r="AA15" t="str">
            <v>-</v>
          </cell>
          <cell r="AB15">
            <v>26</v>
          </cell>
          <cell r="AC15">
            <v>3</v>
          </cell>
          <cell r="AD15" t="str">
            <v>&lt;70</v>
          </cell>
          <cell r="AE15" t="str">
            <v>-</v>
          </cell>
          <cell r="AF15" t="str">
            <v>-</v>
          </cell>
          <cell r="AG15" t="str">
            <v>-</v>
          </cell>
          <cell r="AH15">
            <v>72</v>
          </cell>
          <cell r="AI15">
            <v>72</v>
          </cell>
          <cell r="AJ15">
            <v>20</v>
          </cell>
          <cell r="AK15">
            <v>0</v>
          </cell>
          <cell r="AL15">
            <v>0.16</v>
          </cell>
          <cell r="AM15">
            <v>25</v>
          </cell>
          <cell r="AN15">
            <v>81.230514999999997</v>
          </cell>
          <cell r="AO15">
            <v>402.99510832626368</v>
          </cell>
          <cell r="AP15">
            <v>24300</v>
          </cell>
          <cell r="AQ15">
            <v>24200</v>
          </cell>
          <cell r="AR15">
            <v>10</v>
          </cell>
          <cell r="AS15">
            <v>15.069431008051913</v>
          </cell>
          <cell r="AV15">
            <v>400</v>
          </cell>
          <cell r="AW15">
            <v>10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I15" t="str">
            <v>AHU-A0-11</v>
          </cell>
          <cell r="BJ15" t="str">
            <v>AHU-A0-11</v>
          </cell>
          <cell r="BK15" t="str">
            <v>AHU-A0-12</v>
          </cell>
        </row>
        <row r="16">
          <cell r="A16" t="str">
            <v>A006</v>
          </cell>
          <cell r="B16" t="str">
            <v>Facility</v>
          </cell>
          <cell r="C16" t="str">
            <v>Switchroom 0-2</v>
          </cell>
          <cell r="D16" t="str">
            <v>A</v>
          </cell>
          <cell r="E16" t="str">
            <v>0</v>
          </cell>
          <cell r="F16">
            <v>8</v>
          </cell>
          <cell r="G16" t="str">
            <v xml:space="preserve">  -  </v>
          </cell>
          <cell r="H16">
            <v>193.8</v>
          </cell>
          <cell r="I16">
            <v>1550.4</v>
          </cell>
          <cell r="K16" t="str">
            <v>F1</v>
          </cell>
          <cell r="L16">
            <v>1</v>
          </cell>
          <cell r="M16">
            <v>1</v>
          </cell>
          <cell r="N16" t="str">
            <v>A/C</v>
          </cell>
          <cell r="O16">
            <v>15</v>
          </cell>
          <cell r="P16" t="str">
            <v>SC-1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W-05</v>
          </cell>
          <cell r="V16" t="str">
            <v>-</v>
          </cell>
          <cell r="W16" t="str">
            <v>W-05</v>
          </cell>
          <cell r="X16" t="str">
            <v>-</v>
          </cell>
          <cell r="Y16" t="str">
            <v>-</v>
          </cell>
          <cell r="Z16" t="str">
            <v>W-05</v>
          </cell>
          <cell r="AA16" t="str">
            <v>-</v>
          </cell>
          <cell r="AB16">
            <v>26</v>
          </cell>
          <cell r="AC16">
            <v>3</v>
          </cell>
          <cell r="AD16" t="str">
            <v>&lt;70</v>
          </cell>
          <cell r="AE16" t="str">
            <v>-</v>
          </cell>
          <cell r="AF16" t="str">
            <v>-</v>
          </cell>
          <cell r="AG16" t="str">
            <v>-</v>
          </cell>
          <cell r="AH16">
            <v>62</v>
          </cell>
          <cell r="AI16">
            <v>62</v>
          </cell>
          <cell r="AJ16">
            <v>20</v>
          </cell>
          <cell r="AK16">
            <v>0</v>
          </cell>
          <cell r="AL16">
            <v>0.16</v>
          </cell>
          <cell r="AM16">
            <v>25</v>
          </cell>
          <cell r="AN16">
            <v>70.881</v>
          </cell>
          <cell r="AO16">
            <v>365.74303405572755</v>
          </cell>
          <cell r="AP16">
            <v>21200</v>
          </cell>
          <cell r="AQ16">
            <v>21100</v>
          </cell>
          <cell r="AR16">
            <v>10</v>
          </cell>
          <cell r="AS16">
            <v>13.673890608875128</v>
          </cell>
          <cell r="AV16">
            <v>400</v>
          </cell>
          <cell r="AW16">
            <v>10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I16" t="str">
            <v>AHU-A0-01</v>
          </cell>
          <cell r="BJ16" t="str">
            <v>AHU-A0-01</v>
          </cell>
          <cell r="BK16" t="str">
            <v>AHU-A0-02</v>
          </cell>
        </row>
        <row r="17">
          <cell r="A17" t="str">
            <v>A007</v>
          </cell>
          <cell r="B17" t="str">
            <v>Facility</v>
          </cell>
          <cell r="C17" t="str">
            <v>Mechanical Room 0-1</v>
          </cell>
          <cell r="D17" t="str">
            <v>A</v>
          </cell>
          <cell r="E17" t="str">
            <v>0</v>
          </cell>
          <cell r="F17">
            <v>8</v>
          </cell>
          <cell r="G17" t="str">
            <v xml:space="preserve">  -  </v>
          </cell>
          <cell r="H17">
            <v>80.709999999999994</v>
          </cell>
          <cell r="I17">
            <v>645.67999999999995</v>
          </cell>
          <cell r="K17" t="str">
            <v>F1</v>
          </cell>
          <cell r="L17">
            <v>1</v>
          </cell>
          <cell r="M17">
            <v>1</v>
          </cell>
          <cell r="N17" t="str">
            <v>A/C</v>
          </cell>
          <cell r="O17">
            <v>15</v>
          </cell>
          <cell r="P17" t="str">
            <v>SC-1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W-05</v>
          </cell>
          <cell r="V17" t="str">
            <v>-</v>
          </cell>
          <cell r="W17" t="str">
            <v>W-05</v>
          </cell>
          <cell r="X17" t="str">
            <v>-</v>
          </cell>
          <cell r="Y17" t="str">
            <v>-</v>
          </cell>
          <cell r="Z17" t="str">
            <v>W-05</v>
          </cell>
          <cell r="AA17" t="str">
            <v>-</v>
          </cell>
          <cell r="AB17">
            <v>26</v>
          </cell>
          <cell r="AC17">
            <v>3</v>
          </cell>
          <cell r="AD17" t="str">
            <v>&lt;70</v>
          </cell>
          <cell r="AE17" t="str">
            <v>-</v>
          </cell>
          <cell r="AF17" t="str">
            <v>-</v>
          </cell>
          <cell r="AG17" t="str">
            <v>-</v>
          </cell>
          <cell r="AH17">
            <v>0</v>
          </cell>
          <cell r="AI17">
            <v>0</v>
          </cell>
          <cell r="AJ17">
            <v>20</v>
          </cell>
          <cell r="AK17">
            <v>0</v>
          </cell>
          <cell r="AL17">
            <v>0.16</v>
          </cell>
          <cell r="AM17">
            <v>25</v>
          </cell>
          <cell r="AN17">
            <v>3.7919499999999999</v>
          </cell>
          <cell r="AO17">
            <v>46.982406145459052</v>
          </cell>
          <cell r="AP17">
            <v>1200</v>
          </cell>
          <cell r="AQ17">
            <v>1200</v>
          </cell>
          <cell r="AR17">
            <v>10</v>
          </cell>
          <cell r="AS17">
            <v>1.8585057613678604</v>
          </cell>
          <cell r="AV17">
            <v>20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I17" t="str">
            <v>AHU-A0-01</v>
          </cell>
          <cell r="BJ17" t="str">
            <v>AHU-A0-01</v>
          </cell>
          <cell r="BK17" t="str">
            <v>AHU-A0-02</v>
          </cell>
        </row>
        <row r="18">
          <cell r="A18" t="str">
            <v>A008</v>
          </cell>
          <cell r="B18" t="str">
            <v>Facility</v>
          </cell>
          <cell r="C18" t="str">
            <v>Switchroom 0-3</v>
          </cell>
          <cell r="D18" t="str">
            <v>A</v>
          </cell>
          <cell r="E18" t="str">
            <v>0</v>
          </cell>
          <cell r="F18">
            <v>8</v>
          </cell>
          <cell r="G18" t="str">
            <v xml:space="preserve">  -  </v>
          </cell>
          <cell r="H18">
            <v>232.5</v>
          </cell>
          <cell r="I18">
            <v>1860</v>
          </cell>
          <cell r="K18" t="str">
            <v>F1</v>
          </cell>
          <cell r="L18">
            <v>1</v>
          </cell>
          <cell r="M18">
            <v>1</v>
          </cell>
          <cell r="N18" t="str">
            <v>A/C</v>
          </cell>
          <cell r="O18">
            <v>15</v>
          </cell>
          <cell r="P18" t="str">
            <v>SC-1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W-05</v>
          </cell>
          <cell r="V18" t="str">
            <v>-</v>
          </cell>
          <cell r="W18" t="str">
            <v>W-05</v>
          </cell>
          <cell r="X18" t="str">
            <v>-</v>
          </cell>
          <cell r="Y18" t="str">
            <v>-</v>
          </cell>
          <cell r="Z18" t="str">
            <v>W-05</v>
          </cell>
          <cell r="AA18" t="str">
            <v>-</v>
          </cell>
          <cell r="AB18">
            <v>26</v>
          </cell>
          <cell r="AC18">
            <v>3</v>
          </cell>
          <cell r="AD18" t="str">
            <v>&lt;70</v>
          </cell>
          <cell r="AE18" t="str">
            <v>-</v>
          </cell>
          <cell r="AF18" t="str">
            <v>-</v>
          </cell>
          <cell r="AG18" t="str">
            <v>-</v>
          </cell>
          <cell r="AH18">
            <v>62</v>
          </cell>
          <cell r="AI18">
            <v>62</v>
          </cell>
          <cell r="AJ18">
            <v>20</v>
          </cell>
          <cell r="AK18">
            <v>0</v>
          </cell>
          <cell r="AL18">
            <v>0.16</v>
          </cell>
          <cell r="AM18">
            <v>25</v>
          </cell>
          <cell r="AN18">
            <v>72.622500000000002</v>
          </cell>
          <cell r="AO18">
            <v>312.35483870967744</v>
          </cell>
          <cell r="AP18">
            <v>21700</v>
          </cell>
          <cell r="AQ18">
            <v>21600</v>
          </cell>
          <cell r="AR18">
            <v>10</v>
          </cell>
          <cell r="AS18">
            <v>11.666666666666666</v>
          </cell>
          <cell r="AV18">
            <v>500</v>
          </cell>
          <cell r="AW18">
            <v>10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 t="str">
            <v>AHU-A0-03</v>
          </cell>
          <cell r="BJ18" t="str">
            <v>AHU-A0-03</v>
          </cell>
          <cell r="BK18" t="str">
            <v>AHU-A0-04</v>
          </cell>
        </row>
        <row r="19">
          <cell r="A19" t="str">
            <v>A009</v>
          </cell>
          <cell r="B19" t="str">
            <v>Facility</v>
          </cell>
          <cell r="C19" t="str">
            <v>Mechanical Room 0-2</v>
          </cell>
          <cell r="D19" t="str">
            <v>A</v>
          </cell>
          <cell r="E19" t="str">
            <v>0</v>
          </cell>
          <cell r="F19">
            <v>8</v>
          </cell>
          <cell r="G19" t="str">
            <v xml:space="preserve">  -  </v>
          </cell>
          <cell r="H19">
            <v>110.3</v>
          </cell>
          <cell r="I19">
            <v>882.4</v>
          </cell>
          <cell r="K19" t="str">
            <v>F1</v>
          </cell>
          <cell r="L19">
            <v>1</v>
          </cell>
          <cell r="M19">
            <v>1</v>
          </cell>
          <cell r="N19" t="str">
            <v>A/C</v>
          </cell>
          <cell r="O19">
            <v>15</v>
          </cell>
          <cell r="P19" t="str">
            <v>SC-1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W-05</v>
          </cell>
          <cell r="V19" t="str">
            <v>-</v>
          </cell>
          <cell r="W19" t="str">
            <v>W-05</v>
          </cell>
          <cell r="X19" t="str">
            <v>-</v>
          </cell>
          <cell r="Y19" t="str">
            <v>-</v>
          </cell>
          <cell r="Z19" t="str">
            <v>W-05</v>
          </cell>
          <cell r="AA19" t="str">
            <v>-</v>
          </cell>
          <cell r="AB19">
            <v>26</v>
          </cell>
          <cell r="AC19">
            <v>3</v>
          </cell>
          <cell r="AD19" t="str">
            <v>&lt;70</v>
          </cell>
          <cell r="AE19" t="str">
            <v>-</v>
          </cell>
          <cell r="AF19" t="str">
            <v>-</v>
          </cell>
          <cell r="AG19" t="str">
            <v>-</v>
          </cell>
          <cell r="AH19">
            <v>0</v>
          </cell>
          <cell r="AI19">
            <v>0</v>
          </cell>
          <cell r="AJ19">
            <v>20</v>
          </cell>
          <cell r="AK19">
            <v>0</v>
          </cell>
          <cell r="AL19">
            <v>0.16</v>
          </cell>
          <cell r="AM19">
            <v>25</v>
          </cell>
          <cell r="AN19">
            <v>5.1234999999999999</v>
          </cell>
          <cell r="AO19">
            <v>46.450589301903896</v>
          </cell>
          <cell r="AP19">
            <v>1600</v>
          </cell>
          <cell r="AQ19">
            <v>1600</v>
          </cell>
          <cell r="AR19">
            <v>10</v>
          </cell>
          <cell r="AS19">
            <v>1.813236627379873</v>
          </cell>
          <cell r="AV19">
            <v>2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 t="str">
            <v>AHU-A0-03</v>
          </cell>
          <cell r="BJ19" t="str">
            <v>AHU-A0-03</v>
          </cell>
          <cell r="BK19" t="str">
            <v>AHU-A0-04</v>
          </cell>
        </row>
        <row r="20">
          <cell r="A20" t="str">
            <v>A010</v>
          </cell>
          <cell r="B20" t="str">
            <v>Facility</v>
          </cell>
          <cell r="C20" t="str">
            <v>Switchroom 0-4</v>
          </cell>
          <cell r="D20" t="str">
            <v>A</v>
          </cell>
          <cell r="E20" t="str">
            <v>0</v>
          </cell>
          <cell r="F20">
            <v>8</v>
          </cell>
          <cell r="G20" t="str">
            <v xml:space="preserve">  -  </v>
          </cell>
          <cell r="H20">
            <v>159.4</v>
          </cell>
          <cell r="I20">
            <v>1275.2</v>
          </cell>
          <cell r="K20" t="str">
            <v>F1</v>
          </cell>
          <cell r="L20">
            <v>1</v>
          </cell>
          <cell r="M20">
            <v>1</v>
          </cell>
          <cell r="N20" t="str">
            <v>A/C</v>
          </cell>
          <cell r="O20">
            <v>15</v>
          </cell>
          <cell r="P20" t="str">
            <v>SC-1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W-05</v>
          </cell>
          <cell r="V20" t="str">
            <v>-</v>
          </cell>
          <cell r="W20" t="str">
            <v>W-05</v>
          </cell>
          <cell r="X20" t="str">
            <v>-</v>
          </cell>
          <cell r="Y20" t="str">
            <v>-</v>
          </cell>
          <cell r="Z20" t="str">
            <v>W-05</v>
          </cell>
          <cell r="AA20" t="str">
            <v>-</v>
          </cell>
          <cell r="AB20">
            <v>26</v>
          </cell>
          <cell r="AC20">
            <v>3</v>
          </cell>
          <cell r="AD20" t="str">
            <v>&lt;70</v>
          </cell>
          <cell r="AE20" t="str">
            <v>-</v>
          </cell>
          <cell r="AF20" t="str">
            <v>-</v>
          </cell>
          <cell r="AG20" t="str">
            <v>-</v>
          </cell>
          <cell r="AH20">
            <v>62</v>
          </cell>
          <cell r="AI20">
            <v>62</v>
          </cell>
          <cell r="AJ20">
            <v>20</v>
          </cell>
          <cell r="AK20">
            <v>0</v>
          </cell>
          <cell r="AL20">
            <v>0.16</v>
          </cell>
          <cell r="AM20">
            <v>25</v>
          </cell>
          <cell r="AN20">
            <v>69.332999999999998</v>
          </cell>
          <cell r="AO20">
            <v>434.96235884567125</v>
          </cell>
          <cell r="AP20">
            <v>20700</v>
          </cell>
          <cell r="AQ20">
            <v>20600</v>
          </cell>
          <cell r="AR20">
            <v>10</v>
          </cell>
          <cell r="AS20">
            <v>16.232747804265998</v>
          </cell>
          <cell r="AV20">
            <v>300</v>
          </cell>
          <cell r="AW20">
            <v>10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 t="str">
            <v>AHU-A0-07</v>
          </cell>
          <cell r="BJ20" t="str">
            <v>AHU-A0-07</v>
          </cell>
          <cell r="BK20" t="str">
            <v>AHU-A0-08</v>
          </cell>
        </row>
        <row r="21">
          <cell r="A21" t="str">
            <v>A011</v>
          </cell>
          <cell r="B21" t="str">
            <v>Facility</v>
          </cell>
          <cell r="C21" t="str">
            <v>Switchroom 0-5</v>
          </cell>
          <cell r="D21" t="str">
            <v>A</v>
          </cell>
          <cell r="E21" t="str">
            <v>0</v>
          </cell>
          <cell r="F21">
            <v>8</v>
          </cell>
          <cell r="G21" t="str">
            <v xml:space="preserve">  -  </v>
          </cell>
          <cell r="H21">
            <v>263.64</v>
          </cell>
          <cell r="I21">
            <v>2109.12</v>
          </cell>
          <cell r="K21" t="str">
            <v>F1</v>
          </cell>
          <cell r="L21">
            <v>1</v>
          </cell>
          <cell r="M21">
            <v>1</v>
          </cell>
          <cell r="N21" t="str">
            <v>A/C</v>
          </cell>
          <cell r="O21">
            <v>15</v>
          </cell>
          <cell r="P21" t="str">
            <v>SC-1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W-05</v>
          </cell>
          <cell r="V21" t="str">
            <v>-</v>
          </cell>
          <cell r="W21" t="str">
            <v>W-05</v>
          </cell>
          <cell r="X21" t="str">
            <v>-</v>
          </cell>
          <cell r="Y21" t="str">
            <v>-</v>
          </cell>
          <cell r="Z21" t="str">
            <v>W-05</v>
          </cell>
          <cell r="AA21" t="str">
            <v>-</v>
          </cell>
          <cell r="AB21">
            <v>26</v>
          </cell>
          <cell r="AC21">
            <v>3</v>
          </cell>
          <cell r="AD21" t="str">
            <v>&lt;70</v>
          </cell>
          <cell r="AE21" t="str">
            <v>-</v>
          </cell>
          <cell r="AF21" t="str">
            <v>-</v>
          </cell>
          <cell r="AG21" t="str">
            <v>-</v>
          </cell>
          <cell r="AH21">
            <v>36</v>
          </cell>
          <cell r="AI21">
            <v>36</v>
          </cell>
          <cell r="AJ21">
            <v>20</v>
          </cell>
          <cell r="AK21">
            <v>0</v>
          </cell>
          <cell r="AL21">
            <v>0.16</v>
          </cell>
          <cell r="AM21">
            <v>25</v>
          </cell>
          <cell r="AN21">
            <v>48.023799999999994</v>
          </cell>
          <cell r="AO21">
            <v>182.1567288727052</v>
          </cell>
          <cell r="AP21">
            <v>14400</v>
          </cell>
          <cell r="AQ21">
            <v>14300</v>
          </cell>
          <cell r="AR21">
            <v>10</v>
          </cell>
          <cell r="AS21">
            <v>6.8274920345926269</v>
          </cell>
          <cell r="AV21">
            <v>500</v>
          </cell>
          <cell r="AW21">
            <v>10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 t="str">
            <v>AHU-A0-09</v>
          </cell>
          <cell r="BJ21" t="str">
            <v>AHU-A0-09</v>
          </cell>
          <cell r="BK21" t="str">
            <v>AHU-A0-10</v>
          </cell>
        </row>
        <row r="22">
          <cell r="A22" t="str">
            <v>A012</v>
          </cell>
          <cell r="B22" t="str">
            <v>Facility</v>
          </cell>
          <cell r="C22" t="str">
            <v>Mechanical Room 0-3</v>
          </cell>
          <cell r="D22" t="str">
            <v>A</v>
          </cell>
          <cell r="E22" t="str">
            <v>0</v>
          </cell>
          <cell r="F22">
            <v>4.1500000000000004</v>
          </cell>
          <cell r="G22" t="str">
            <v xml:space="preserve">  -  </v>
          </cell>
          <cell r="H22">
            <v>158.77000000000001</v>
          </cell>
          <cell r="I22">
            <v>658.89550000000008</v>
          </cell>
          <cell r="K22" t="str">
            <v>F1</v>
          </cell>
          <cell r="L22">
            <v>1</v>
          </cell>
          <cell r="M22">
            <v>1</v>
          </cell>
          <cell r="N22" t="str">
            <v>A/C</v>
          </cell>
          <cell r="O22">
            <v>15</v>
          </cell>
          <cell r="P22" t="str">
            <v>SC-1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W-05</v>
          </cell>
          <cell r="V22" t="str">
            <v>-</v>
          </cell>
          <cell r="W22" t="str">
            <v>W-05</v>
          </cell>
          <cell r="X22" t="str">
            <v>-</v>
          </cell>
          <cell r="Y22" t="str">
            <v>-</v>
          </cell>
          <cell r="Z22" t="str">
            <v>W-05</v>
          </cell>
          <cell r="AA22" t="str">
            <v>-</v>
          </cell>
          <cell r="AB22">
            <v>26</v>
          </cell>
          <cell r="AC22">
            <v>3</v>
          </cell>
          <cell r="AD22" t="str">
            <v>&lt;70</v>
          </cell>
          <cell r="AE22" t="str">
            <v>-</v>
          </cell>
          <cell r="AF22" t="str">
            <v>-</v>
          </cell>
          <cell r="AG22" t="str">
            <v>-</v>
          </cell>
          <cell r="AH22">
            <v>0</v>
          </cell>
          <cell r="AI22">
            <v>0</v>
          </cell>
          <cell r="AJ22">
            <v>20</v>
          </cell>
          <cell r="AK22">
            <v>0</v>
          </cell>
          <cell r="AL22">
            <v>0.16</v>
          </cell>
          <cell r="AM22">
            <v>25</v>
          </cell>
          <cell r="AN22">
            <v>7.3046500000000005</v>
          </cell>
          <cell r="AO22">
            <v>46.007747055489077</v>
          </cell>
          <cell r="AP22">
            <v>2200</v>
          </cell>
          <cell r="AQ22">
            <v>2200</v>
          </cell>
          <cell r="AR22">
            <v>10</v>
          </cell>
          <cell r="AS22">
            <v>3.3389209669818656</v>
          </cell>
          <cell r="AV22">
            <v>3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 t="str">
            <v>AHU-A0-09</v>
          </cell>
          <cell r="BJ22" t="str">
            <v>AHU-A0-09</v>
          </cell>
          <cell r="BK22" t="str">
            <v>AHU-A0-10</v>
          </cell>
        </row>
        <row r="23">
          <cell r="A23" t="str">
            <v>A013</v>
          </cell>
          <cell r="B23" t="str">
            <v>Primary Support</v>
          </cell>
          <cell r="C23" t="str">
            <v>Test Service Area</v>
          </cell>
          <cell r="D23" t="str">
            <v>A</v>
          </cell>
          <cell r="E23">
            <v>0</v>
          </cell>
          <cell r="F23">
            <v>8</v>
          </cell>
          <cell r="G23">
            <v>3</v>
          </cell>
          <cell r="H23">
            <v>122.31</v>
          </cell>
          <cell r="I23">
            <v>366.93</v>
          </cell>
          <cell r="K23" t="str">
            <v>H6</v>
          </cell>
          <cell r="L23">
            <v>1</v>
          </cell>
          <cell r="M23">
            <v>0.75</v>
          </cell>
          <cell r="N23" t="str">
            <v>CR</v>
          </cell>
          <cell r="O23">
            <v>8</v>
          </cell>
          <cell r="P23" t="str">
            <v>SC-2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SC-7</v>
          </cell>
          <cell r="V23" t="str">
            <v>-</v>
          </cell>
          <cell r="W23" t="str">
            <v>SC-7</v>
          </cell>
          <cell r="X23" t="str">
            <v>-</v>
          </cell>
          <cell r="Y23" t="str">
            <v>-</v>
          </cell>
          <cell r="Z23" t="str">
            <v>SC-7</v>
          </cell>
          <cell r="AA23" t="str">
            <v>-</v>
          </cell>
          <cell r="AH23">
            <v>65</v>
          </cell>
        </row>
        <row r="24">
          <cell r="A24" t="str">
            <v>A014</v>
          </cell>
          <cell r="B24" t="str">
            <v>General Support</v>
          </cell>
          <cell r="C24" t="str">
            <v>Male Toilet Vestibule 0-1</v>
          </cell>
          <cell r="D24" t="str">
            <v>A</v>
          </cell>
          <cell r="E24" t="str">
            <v>0</v>
          </cell>
          <cell r="F24">
            <v>4.1500000000000004</v>
          </cell>
          <cell r="G24">
            <v>2.7</v>
          </cell>
          <cell r="H24">
            <v>2.82</v>
          </cell>
          <cell r="I24">
            <v>7.6139999999999999</v>
          </cell>
          <cell r="N24" t="str">
            <v>MV</v>
          </cell>
          <cell r="O24">
            <v>15</v>
          </cell>
          <cell r="P24" t="str">
            <v>F-06</v>
          </cell>
          <cell r="Q24" t="str">
            <v>-</v>
          </cell>
          <cell r="R24" t="str">
            <v>S-06</v>
          </cell>
          <cell r="S24" t="str">
            <v>-</v>
          </cell>
          <cell r="T24" t="str">
            <v>-</v>
          </cell>
          <cell r="U24" t="str">
            <v>W-05</v>
          </cell>
          <cell r="V24" t="str">
            <v>-</v>
          </cell>
          <cell r="W24" t="str">
            <v>W-05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W-05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>
            <v>600</v>
          </cell>
          <cell r="AQ24">
            <v>0</v>
          </cell>
          <cell r="AR24" t="str">
            <v>-</v>
          </cell>
          <cell r="AS24" t="str">
            <v>-</v>
          </cell>
          <cell r="AT24" t="str">
            <v>-</v>
          </cell>
          <cell r="AV24">
            <v>600</v>
          </cell>
          <cell r="AW24">
            <v>6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600</v>
          </cell>
          <cell r="BC24">
            <v>0</v>
          </cell>
          <cell r="BI24" t="str">
            <v>-</v>
          </cell>
          <cell r="BJ24" t="str">
            <v>-</v>
          </cell>
        </row>
        <row r="25">
          <cell r="A25" t="str">
            <v>A015</v>
          </cell>
          <cell r="B25" t="str">
            <v>General Support</v>
          </cell>
          <cell r="C25" t="str">
            <v>Male Toilet 0-1</v>
          </cell>
          <cell r="D25" t="str">
            <v>A</v>
          </cell>
          <cell r="E25" t="str">
            <v>0</v>
          </cell>
          <cell r="F25">
            <v>4.1500000000000004</v>
          </cell>
          <cell r="G25">
            <v>2.7</v>
          </cell>
          <cell r="H25">
            <v>21.67</v>
          </cell>
          <cell r="I25">
            <v>58.509000000000007</v>
          </cell>
          <cell r="N25" t="str">
            <v>MV</v>
          </cell>
          <cell r="O25">
            <v>15</v>
          </cell>
          <cell r="P25" t="str">
            <v>F-06</v>
          </cell>
          <cell r="Q25" t="str">
            <v>-</v>
          </cell>
          <cell r="R25" t="str">
            <v>-</v>
          </cell>
          <cell r="S25" t="str">
            <v>F-06</v>
          </cell>
          <cell r="T25" t="str">
            <v>-</v>
          </cell>
          <cell r="U25" t="str">
            <v>W-06</v>
          </cell>
          <cell r="V25" t="str">
            <v>-</v>
          </cell>
          <cell r="W25" t="str">
            <v>W-06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W-05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  <cell r="AO25" t="str">
            <v>-</v>
          </cell>
          <cell r="AP25">
            <v>600</v>
          </cell>
          <cell r="AQ25">
            <v>0</v>
          </cell>
          <cell r="AR25" t="str">
            <v>-</v>
          </cell>
          <cell r="AS25">
            <v>10</v>
          </cell>
          <cell r="AT25" t="str">
            <v>-</v>
          </cell>
          <cell r="AV25">
            <v>600</v>
          </cell>
          <cell r="AW25">
            <v>60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600</v>
          </cell>
          <cell r="BC25">
            <v>0</v>
          </cell>
          <cell r="BI25" t="str">
            <v>-</v>
          </cell>
          <cell r="BJ25" t="str">
            <v>-</v>
          </cell>
        </row>
        <row r="26">
          <cell r="A26" t="str">
            <v>A016</v>
          </cell>
          <cell r="B26" t="str">
            <v>General Support</v>
          </cell>
          <cell r="C26" t="str">
            <v>Janitor 0-1</v>
          </cell>
          <cell r="D26" t="str">
            <v>A</v>
          </cell>
          <cell r="E26" t="str">
            <v>0</v>
          </cell>
          <cell r="F26">
            <v>4.1500000000000004</v>
          </cell>
          <cell r="G26">
            <v>2.7</v>
          </cell>
          <cell r="H26">
            <v>5.67</v>
          </cell>
          <cell r="I26">
            <v>15.309000000000001</v>
          </cell>
          <cell r="N26" t="str">
            <v>MV</v>
          </cell>
          <cell r="O26">
            <v>15</v>
          </cell>
          <cell r="P26" t="str">
            <v>F-06</v>
          </cell>
          <cell r="Q26" t="str">
            <v>-</v>
          </cell>
          <cell r="R26" t="str">
            <v>-</v>
          </cell>
          <cell r="S26" t="str">
            <v>F-06</v>
          </cell>
          <cell r="T26" t="str">
            <v>-</v>
          </cell>
          <cell r="U26" t="str">
            <v>W-06</v>
          </cell>
          <cell r="V26" t="str">
            <v>-</v>
          </cell>
          <cell r="W26" t="str">
            <v>W-06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W-05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  <cell r="AO26" t="str">
            <v>-</v>
          </cell>
          <cell r="AP26">
            <v>100</v>
          </cell>
          <cell r="AQ26">
            <v>0</v>
          </cell>
          <cell r="AR26" t="str">
            <v>-</v>
          </cell>
          <cell r="AS26">
            <v>6</v>
          </cell>
          <cell r="AT26" t="str">
            <v>-</v>
          </cell>
          <cell r="AV26">
            <v>100</v>
          </cell>
          <cell r="AW26">
            <v>10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100</v>
          </cell>
          <cell r="BC26">
            <v>0</v>
          </cell>
          <cell r="BI26" t="str">
            <v>-</v>
          </cell>
          <cell r="BJ26" t="str">
            <v>-</v>
          </cell>
        </row>
        <row r="27">
          <cell r="A27" t="str">
            <v>A017</v>
          </cell>
          <cell r="B27" t="str">
            <v>General Support</v>
          </cell>
          <cell r="C27" t="str">
            <v>Female Toilet Vestibule 0-2</v>
          </cell>
          <cell r="D27" t="str">
            <v>A</v>
          </cell>
          <cell r="E27" t="str">
            <v>0</v>
          </cell>
          <cell r="F27">
            <v>4.1500000000000004</v>
          </cell>
          <cell r="G27">
            <v>2.7</v>
          </cell>
          <cell r="H27">
            <v>2.9079999999999999</v>
          </cell>
          <cell r="I27">
            <v>7.8516000000000004</v>
          </cell>
          <cell r="N27" t="str">
            <v>MV</v>
          </cell>
          <cell r="O27">
            <v>15</v>
          </cell>
          <cell r="P27" t="str">
            <v>F-06</v>
          </cell>
          <cell r="Q27" t="str">
            <v>-</v>
          </cell>
          <cell r="R27" t="str">
            <v>S-06</v>
          </cell>
          <cell r="S27" t="str">
            <v>-</v>
          </cell>
          <cell r="T27" t="str">
            <v>-</v>
          </cell>
          <cell r="U27" t="str">
            <v>W-05</v>
          </cell>
          <cell r="V27" t="str">
            <v>-</v>
          </cell>
          <cell r="W27" t="str">
            <v>W-05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W-05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>
            <v>650</v>
          </cell>
          <cell r="AQ27">
            <v>0</v>
          </cell>
          <cell r="AR27" t="str">
            <v>-</v>
          </cell>
          <cell r="AS27" t="str">
            <v>-</v>
          </cell>
          <cell r="AT27" t="str">
            <v>-</v>
          </cell>
          <cell r="AV27">
            <v>700</v>
          </cell>
          <cell r="AW27">
            <v>65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50</v>
          </cell>
          <cell r="BC27">
            <v>0</v>
          </cell>
          <cell r="BI27" t="str">
            <v>-</v>
          </cell>
          <cell r="BJ27" t="str">
            <v>-</v>
          </cell>
        </row>
        <row r="28">
          <cell r="A28" t="str">
            <v>A018</v>
          </cell>
          <cell r="B28" t="str">
            <v>General Support</v>
          </cell>
          <cell r="C28" t="str">
            <v>Female Toilet 0-2</v>
          </cell>
          <cell r="D28" t="str">
            <v>A</v>
          </cell>
          <cell r="E28" t="str">
            <v>0</v>
          </cell>
          <cell r="F28">
            <v>4.1500000000000004</v>
          </cell>
          <cell r="G28">
            <v>2.7</v>
          </cell>
          <cell r="H28">
            <v>23.466999999999999</v>
          </cell>
          <cell r="I28">
            <v>63.360900000000001</v>
          </cell>
          <cell r="J28" t="str">
            <v/>
          </cell>
          <cell r="N28" t="str">
            <v>MV</v>
          </cell>
          <cell r="O28">
            <v>15</v>
          </cell>
          <cell r="P28" t="str">
            <v>F-06</v>
          </cell>
          <cell r="Q28" t="str">
            <v>-</v>
          </cell>
          <cell r="R28" t="str">
            <v>-</v>
          </cell>
          <cell r="S28" t="str">
            <v>F-06</v>
          </cell>
          <cell r="T28" t="str">
            <v>-</v>
          </cell>
          <cell r="U28" t="str">
            <v>W-06</v>
          </cell>
          <cell r="V28" t="str">
            <v>-</v>
          </cell>
          <cell r="W28" t="str">
            <v>W-06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W-05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>
            <v>650</v>
          </cell>
          <cell r="AQ28">
            <v>0</v>
          </cell>
          <cell r="AR28" t="str">
            <v>-</v>
          </cell>
          <cell r="AS28">
            <v>10</v>
          </cell>
          <cell r="AT28" t="str">
            <v>-</v>
          </cell>
          <cell r="AV28">
            <v>700</v>
          </cell>
          <cell r="AW28">
            <v>65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650</v>
          </cell>
          <cell r="BC28">
            <v>0</v>
          </cell>
          <cell r="BI28" t="str">
            <v>-</v>
          </cell>
          <cell r="BJ28" t="str">
            <v>-</v>
          </cell>
        </row>
        <row r="29">
          <cell r="A29" t="str">
            <v>A019</v>
          </cell>
          <cell r="B29" t="str">
            <v>General Support</v>
          </cell>
          <cell r="C29" t="str">
            <v>Sprinkler Room 0-2</v>
          </cell>
          <cell r="D29" t="str">
            <v>A</v>
          </cell>
          <cell r="E29" t="str">
            <v>0</v>
          </cell>
          <cell r="F29">
            <v>4.1500000000000004</v>
          </cell>
          <cell r="G29" t="str">
            <v xml:space="preserve">  -  </v>
          </cell>
          <cell r="H29">
            <v>7.0069999999999997</v>
          </cell>
          <cell r="I29">
            <v>29.079050000000002</v>
          </cell>
          <cell r="N29" t="str">
            <v>NV</v>
          </cell>
          <cell r="O29">
            <v>15</v>
          </cell>
          <cell r="P29" t="str">
            <v>SC-1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W-05</v>
          </cell>
          <cell r="V29" t="str">
            <v>-</v>
          </cell>
          <cell r="W29" t="str">
            <v>W-05</v>
          </cell>
          <cell r="X29" t="str">
            <v>-</v>
          </cell>
          <cell r="Y29" t="str">
            <v>-</v>
          </cell>
          <cell r="Z29" t="str">
            <v>W-05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 t="str">
            <v>-</v>
          </cell>
          <cell r="AX29" t="str">
            <v>-</v>
          </cell>
          <cell r="AY29" t="str">
            <v>-</v>
          </cell>
          <cell r="AZ29" t="str">
            <v>-</v>
          </cell>
          <cell r="BA29" t="str">
            <v>-</v>
          </cell>
          <cell r="BB29" t="str">
            <v>-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 t="str">
            <v>-</v>
          </cell>
        </row>
        <row r="30">
          <cell r="A30" t="str">
            <v>A020</v>
          </cell>
          <cell r="B30" t="str">
            <v>General Support</v>
          </cell>
          <cell r="C30" t="str">
            <v>Corridor 0-1</v>
          </cell>
          <cell r="D30" t="str">
            <v>A</v>
          </cell>
          <cell r="E30" t="str">
            <v>0</v>
          </cell>
          <cell r="F30">
            <v>4.1500000000000004</v>
          </cell>
          <cell r="G30" t="str">
            <v xml:space="preserve">  -  </v>
          </cell>
          <cell r="H30">
            <v>780.4</v>
          </cell>
          <cell r="I30">
            <v>3238.6600000000003</v>
          </cell>
          <cell r="L30">
            <v>1</v>
          </cell>
          <cell r="M30">
            <v>0.75</v>
          </cell>
          <cell r="N30" t="str">
            <v>A/C</v>
          </cell>
          <cell r="O30" t="str">
            <v>15/8</v>
          </cell>
          <cell r="P30" t="str">
            <v>F-07</v>
          </cell>
          <cell r="Q30" t="str">
            <v>-</v>
          </cell>
          <cell r="R30" t="str">
            <v>S-04</v>
          </cell>
          <cell r="S30" t="str">
            <v>-</v>
          </cell>
          <cell r="T30" t="str">
            <v>-</v>
          </cell>
          <cell r="U30" t="str">
            <v>SC-7</v>
          </cell>
          <cell r="V30" t="str">
            <v>SC-7</v>
          </cell>
          <cell r="W30" t="str">
            <v>SC-7</v>
          </cell>
          <cell r="X30" t="str">
            <v>-</v>
          </cell>
          <cell r="Y30" t="str">
            <v>-</v>
          </cell>
          <cell r="Z30" t="str">
            <v>SC-7</v>
          </cell>
          <cell r="AA30" t="str">
            <v>-</v>
          </cell>
          <cell r="AB30">
            <v>26</v>
          </cell>
          <cell r="AC30">
            <v>3</v>
          </cell>
          <cell r="AD30" t="str">
            <v>&lt;55</v>
          </cell>
          <cell r="AE30" t="str">
            <v>-</v>
          </cell>
          <cell r="AF30" t="str">
            <v>-</v>
          </cell>
          <cell r="AG30" t="str">
            <v>-</v>
          </cell>
          <cell r="AH30">
            <v>0</v>
          </cell>
          <cell r="AI30">
            <v>0</v>
          </cell>
          <cell r="AJ30">
            <v>10</v>
          </cell>
          <cell r="AK30">
            <v>0</v>
          </cell>
          <cell r="AL30">
            <v>0.4</v>
          </cell>
          <cell r="AM30">
            <v>10</v>
          </cell>
          <cell r="AN30">
            <v>17.897779999999997</v>
          </cell>
          <cell r="AO30">
            <v>20.457200856337206</v>
          </cell>
          <cell r="AP30">
            <v>14600</v>
          </cell>
          <cell r="AQ30">
            <v>13800</v>
          </cell>
          <cell r="AR30">
            <v>3.6593293804947864</v>
          </cell>
          <cell r="AS30">
            <v>4</v>
          </cell>
          <cell r="AV30">
            <v>800</v>
          </cell>
          <cell r="AW30">
            <v>80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72000</v>
          </cell>
          <cell r="BI30" t="str">
            <v>AHU-A0-05</v>
          </cell>
          <cell r="BJ30" t="str">
            <v>AHU-A0-05</v>
          </cell>
          <cell r="BK30" t="str">
            <v>AHU-A0-06</v>
          </cell>
        </row>
        <row r="31">
          <cell r="A31" t="str">
            <v>A021</v>
          </cell>
          <cell r="B31" t="str">
            <v>General Support</v>
          </cell>
          <cell r="C31" t="str">
            <v>Lift Equipment Room 0-1</v>
          </cell>
          <cell r="D31" t="str">
            <v>A</v>
          </cell>
          <cell r="E31" t="str">
            <v>0</v>
          </cell>
          <cell r="F31">
            <v>4.1500000000000004</v>
          </cell>
          <cell r="G31" t="str">
            <v xml:space="preserve">  -  </v>
          </cell>
          <cell r="H31">
            <v>4.78</v>
          </cell>
          <cell r="I31">
            <v>19.837000000000003</v>
          </cell>
          <cell r="K31" t="str">
            <v>F1</v>
          </cell>
          <cell r="L31">
            <v>1</v>
          </cell>
          <cell r="M31">
            <v>1</v>
          </cell>
          <cell r="N31" t="str">
            <v>A/C</v>
          </cell>
          <cell r="O31">
            <v>15</v>
          </cell>
          <cell r="P31" t="str">
            <v>SC-1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W-05</v>
          </cell>
          <cell r="V31" t="str">
            <v>-</v>
          </cell>
          <cell r="W31" t="str">
            <v>W-05</v>
          </cell>
          <cell r="X31" t="str">
            <v>-</v>
          </cell>
          <cell r="Y31" t="str">
            <v>-</v>
          </cell>
          <cell r="Z31" t="str">
            <v>W-05</v>
          </cell>
          <cell r="AA31" t="str">
            <v>-</v>
          </cell>
          <cell r="AB31">
            <v>35</v>
          </cell>
          <cell r="AC31">
            <v>5</v>
          </cell>
          <cell r="AD31">
            <v>70</v>
          </cell>
          <cell r="AE31" t="str">
            <v>-</v>
          </cell>
          <cell r="AF31" t="str">
            <v>-</v>
          </cell>
          <cell r="AG31" t="str">
            <v>-</v>
          </cell>
          <cell r="AH31">
            <v>1.2</v>
          </cell>
          <cell r="AI31">
            <v>1.2</v>
          </cell>
          <cell r="AJ31">
            <v>15</v>
          </cell>
          <cell r="AK31">
            <v>0</v>
          </cell>
          <cell r="AL31">
            <v>0.16</v>
          </cell>
          <cell r="AM31">
            <v>10</v>
          </cell>
          <cell r="AN31">
            <v>1.4795</v>
          </cell>
          <cell r="AO31">
            <v>309.51882845188283</v>
          </cell>
          <cell r="AP31">
            <v>500</v>
          </cell>
          <cell r="AQ31">
            <v>0</v>
          </cell>
          <cell r="AR31">
            <v>10</v>
          </cell>
          <cell r="AS31">
            <v>25.205424207289404</v>
          </cell>
          <cell r="AV31">
            <v>100</v>
          </cell>
          <cell r="AW31">
            <v>50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 t="str">
            <v>-</v>
          </cell>
          <cell r="BE31" t="str">
            <v>-</v>
          </cell>
          <cell r="BF31" t="str">
            <v>-</v>
          </cell>
          <cell r="BG31" t="str">
            <v>-</v>
          </cell>
          <cell r="BH31" t="str">
            <v>-</v>
          </cell>
          <cell r="BI31" t="str">
            <v>-</v>
          </cell>
          <cell r="BJ31">
            <v>0</v>
          </cell>
          <cell r="BK31" t="str">
            <v>MAU-A0-01,02</v>
          </cell>
        </row>
        <row r="32">
          <cell r="A32" t="str">
            <v>A022</v>
          </cell>
          <cell r="B32" t="str">
            <v>Facility</v>
          </cell>
          <cell r="C32" t="str">
            <v>UPW Polish</v>
          </cell>
          <cell r="D32" t="str">
            <v>A</v>
          </cell>
          <cell r="E32" t="str">
            <v>0</v>
          </cell>
          <cell r="F32">
            <v>7.7</v>
          </cell>
          <cell r="G32" t="str">
            <v xml:space="preserve">  -  </v>
          </cell>
          <cell r="H32">
            <v>1047.7</v>
          </cell>
          <cell r="I32">
            <v>8067.2900000000009</v>
          </cell>
          <cell r="K32" t="str">
            <v>H6</v>
          </cell>
          <cell r="L32">
            <v>1</v>
          </cell>
          <cell r="M32">
            <v>1</v>
          </cell>
          <cell r="N32" t="str">
            <v>A/C</v>
          </cell>
          <cell r="O32" t="str">
            <v>16/30</v>
          </cell>
          <cell r="P32" t="str">
            <v>SC-4</v>
          </cell>
          <cell r="Q32" t="str">
            <v>-</v>
          </cell>
          <cell r="R32" t="str">
            <v>S-04</v>
          </cell>
          <cell r="S32" t="str">
            <v>SC-4</v>
          </cell>
          <cell r="T32" t="str">
            <v>-</v>
          </cell>
          <cell r="U32" t="str">
            <v>SC-7</v>
          </cell>
          <cell r="V32" t="str">
            <v>-</v>
          </cell>
          <cell r="W32" t="str">
            <v>SC-7</v>
          </cell>
          <cell r="X32" t="str">
            <v>-</v>
          </cell>
          <cell r="Y32" t="str">
            <v>SC-7</v>
          </cell>
          <cell r="Z32" t="str">
            <v>SC-7</v>
          </cell>
          <cell r="AA32" t="str">
            <v>-</v>
          </cell>
          <cell r="AB32">
            <v>26</v>
          </cell>
          <cell r="AC32">
            <v>3</v>
          </cell>
          <cell r="AD32" t="str">
            <v>&lt;60</v>
          </cell>
          <cell r="AE32" t="str">
            <v>-</v>
          </cell>
          <cell r="AF32" t="str">
            <v>-</v>
          </cell>
          <cell r="AG32" t="str">
            <v>-</v>
          </cell>
          <cell r="AH32">
            <v>20</v>
          </cell>
          <cell r="AI32">
            <v>20</v>
          </cell>
          <cell r="AJ32">
            <v>25</v>
          </cell>
          <cell r="AK32">
            <v>0</v>
          </cell>
          <cell r="AL32">
            <v>0.4</v>
          </cell>
          <cell r="AM32">
            <v>10</v>
          </cell>
          <cell r="AN32">
            <v>57.147619999999996</v>
          </cell>
          <cell r="AO32">
            <v>54.429829741354673</v>
          </cell>
          <cell r="AP32">
            <v>20000</v>
          </cell>
          <cell r="AQ32">
            <v>0</v>
          </cell>
          <cell r="AR32">
            <v>8.5294955223880624</v>
          </cell>
          <cell r="AS32">
            <v>2.4738769724159253</v>
          </cell>
          <cell r="AV32">
            <v>19300</v>
          </cell>
          <cell r="AW32">
            <v>2100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21000</v>
          </cell>
          <cell r="BC32">
            <v>0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MAU-A1-03</v>
          </cell>
          <cell r="BK32" t="str">
            <v>MAU-A1-04</v>
          </cell>
          <cell r="BL32" t="str">
            <v>EF-A0-06/07</v>
          </cell>
        </row>
        <row r="33">
          <cell r="A33" t="str">
            <v>A023</v>
          </cell>
          <cell r="B33" t="str">
            <v>General Support</v>
          </cell>
          <cell r="C33" t="str">
            <v>Clean Dock</v>
          </cell>
          <cell r="D33" t="str">
            <v>A</v>
          </cell>
          <cell r="E33" t="str">
            <v>0</v>
          </cell>
          <cell r="F33">
            <v>7.7</v>
          </cell>
          <cell r="G33" t="str">
            <v xml:space="preserve">  -  </v>
          </cell>
          <cell r="H33">
            <v>268.98</v>
          </cell>
          <cell r="I33">
            <v>2071.1460000000002</v>
          </cell>
          <cell r="K33" t="str">
            <v>H6</v>
          </cell>
          <cell r="N33" t="str">
            <v>NV</v>
          </cell>
          <cell r="O33">
            <v>16</v>
          </cell>
          <cell r="P33" t="str">
            <v>SC-1</v>
          </cell>
          <cell r="Q33" t="str">
            <v>-</v>
          </cell>
          <cell r="R33" t="str">
            <v>S-04</v>
          </cell>
          <cell r="S33" t="str">
            <v>-</v>
          </cell>
          <cell r="T33" t="str">
            <v>-</v>
          </cell>
          <cell r="U33" t="str">
            <v>SC-7</v>
          </cell>
          <cell r="V33" t="str">
            <v>SC-7</v>
          </cell>
          <cell r="W33" t="str">
            <v>SC-7</v>
          </cell>
          <cell r="X33" t="str">
            <v>-</v>
          </cell>
          <cell r="Y33" t="str">
            <v>-</v>
          </cell>
          <cell r="Z33" t="str">
            <v>SC-7</v>
          </cell>
          <cell r="AA33" t="str">
            <v>-</v>
          </cell>
          <cell r="AB33">
            <v>26</v>
          </cell>
          <cell r="AC33">
            <v>3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>
            <v>0</v>
          </cell>
          <cell r="AI33">
            <v>0</v>
          </cell>
          <cell r="AJ33">
            <v>20</v>
          </cell>
          <cell r="AK33">
            <v>0</v>
          </cell>
          <cell r="AL33">
            <v>0.4</v>
          </cell>
          <cell r="AM33">
            <v>20</v>
          </cell>
          <cell r="AN33">
            <v>11.1592</v>
          </cell>
          <cell r="AO33">
            <v>41.487099412595725</v>
          </cell>
          <cell r="AP33">
            <v>3400</v>
          </cell>
          <cell r="AQ33">
            <v>3100</v>
          </cell>
          <cell r="AR33">
            <v>10</v>
          </cell>
          <cell r="AS33">
            <v>1.6416032476706131</v>
          </cell>
          <cell r="AV33">
            <v>300</v>
          </cell>
          <cell r="AW33">
            <v>30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 t="str">
            <v>-</v>
          </cell>
          <cell r="BE33" t="str">
            <v>-</v>
          </cell>
          <cell r="BF33" t="str">
            <v>-</v>
          </cell>
          <cell r="BG33" t="str">
            <v>-</v>
          </cell>
          <cell r="BH33" t="str">
            <v>-</v>
          </cell>
          <cell r="BI33" t="str">
            <v>-</v>
          </cell>
          <cell r="BJ33" t="str">
            <v>AHU-A0-13</v>
          </cell>
        </row>
        <row r="34">
          <cell r="A34" t="str">
            <v>A024</v>
          </cell>
          <cell r="B34" t="str">
            <v>Administration</v>
          </cell>
          <cell r="C34" t="str">
            <v>Security Room</v>
          </cell>
          <cell r="D34" t="str">
            <v>A</v>
          </cell>
          <cell r="E34" t="str">
            <v>0</v>
          </cell>
          <cell r="F34">
            <v>4.1500000000000004</v>
          </cell>
          <cell r="G34">
            <v>3</v>
          </cell>
          <cell r="H34">
            <v>27.76</v>
          </cell>
          <cell r="I34">
            <v>83.28</v>
          </cell>
          <cell r="K34" t="str">
            <v>F1</v>
          </cell>
          <cell r="N34" t="str">
            <v>A/C</v>
          </cell>
          <cell r="O34">
            <v>16</v>
          </cell>
          <cell r="P34" t="str">
            <v>F-07</v>
          </cell>
          <cell r="Q34" t="str">
            <v>-</v>
          </cell>
          <cell r="R34" t="str">
            <v>S-04</v>
          </cell>
          <cell r="S34" t="str">
            <v>-</v>
          </cell>
          <cell r="T34" t="str">
            <v>-</v>
          </cell>
          <cell r="U34" t="str">
            <v>W-05</v>
          </cell>
          <cell r="V34" t="str">
            <v/>
          </cell>
          <cell r="W34" t="str">
            <v>W-05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C-04</v>
          </cell>
          <cell r="AB34">
            <v>26</v>
          </cell>
          <cell r="AC34">
            <v>3</v>
          </cell>
          <cell r="AD34" t="str">
            <v>&lt;70</v>
          </cell>
          <cell r="AE34" t="str">
            <v>-</v>
          </cell>
          <cell r="AF34" t="str">
            <v>-</v>
          </cell>
          <cell r="AG34" t="str">
            <v>-</v>
          </cell>
          <cell r="AH34">
            <v>0</v>
          </cell>
          <cell r="AI34">
            <v>0</v>
          </cell>
          <cell r="AJ34">
            <v>25</v>
          </cell>
          <cell r="AK34">
            <v>0</v>
          </cell>
          <cell r="AL34">
            <v>0.24</v>
          </cell>
          <cell r="AM34">
            <v>15</v>
          </cell>
          <cell r="AN34">
            <v>1.2705200000000001</v>
          </cell>
          <cell r="AO34">
            <v>49.31568528509878</v>
          </cell>
          <cell r="AP34">
            <v>400</v>
          </cell>
          <cell r="AQ34">
            <v>300</v>
          </cell>
          <cell r="AR34">
            <v>10</v>
          </cell>
          <cell r="AS34">
            <v>5.1753807139437695</v>
          </cell>
          <cell r="AV34">
            <v>100</v>
          </cell>
          <cell r="AW34">
            <v>10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AHU-A0-13</v>
          </cell>
        </row>
        <row r="35">
          <cell r="A35" t="str">
            <v>A025</v>
          </cell>
          <cell r="B35" t="str">
            <v>General Support</v>
          </cell>
          <cell r="C35" t="str">
            <v>Finished Products Store</v>
          </cell>
          <cell r="D35" t="str">
            <v>A</v>
          </cell>
          <cell r="E35" t="str">
            <v>0</v>
          </cell>
          <cell r="F35">
            <v>7.7</v>
          </cell>
          <cell r="G35">
            <v>3</v>
          </cell>
          <cell r="H35">
            <v>46.58</v>
          </cell>
          <cell r="I35">
            <v>358.666</v>
          </cell>
          <cell r="K35" t="str">
            <v>H6</v>
          </cell>
          <cell r="L35">
            <v>1</v>
          </cell>
          <cell r="M35">
            <v>0.75</v>
          </cell>
          <cell r="N35" t="str">
            <v>A/C</v>
          </cell>
          <cell r="O35">
            <v>15</v>
          </cell>
          <cell r="P35" t="str">
            <v>SC-2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SC-7</v>
          </cell>
          <cell r="V35" t="str">
            <v>SC-7</v>
          </cell>
          <cell r="W35" t="str">
            <v>SC-7</v>
          </cell>
          <cell r="X35" t="str">
            <v>-</v>
          </cell>
          <cell r="Y35" t="str">
            <v>-</v>
          </cell>
          <cell r="Z35" t="str">
            <v>SC-7</v>
          </cell>
          <cell r="AA35" t="str">
            <v>SC-7</v>
          </cell>
          <cell r="AB35">
            <v>23</v>
          </cell>
          <cell r="AC35">
            <v>3</v>
          </cell>
          <cell r="AD35">
            <v>43</v>
          </cell>
          <cell r="AE35">
            <v>3</v>
          </cell>
          <cell r="AF35">
            <v>1000</v>
          </cell>
          <cell r="AG35">
            <v>0.5</v>
          </cell>
          <cell r="AH35">
            <v>6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7.1114999999999995</v>
          </cell>
          <cell r="AN35">
            <v>6.9869999999999992</v>
          </cell>
          <cell r="AO35">
            <v>150</v>
          </cell>
          <cell r="AP35">
            <v>9331.2000000000007</v>
          </cell>
          <cell r="AQ35">
            <v>2.286361882716049</v>
          </cell>
          <cell r="AR35">
            <v>2.2463348765432096</v>
          </cell>
          <cell r="AS35">
            <v>66.775440103048524</v>
          </cell>
          <cell r="AT35">
            <v>5.5646200085873773E-2</v>
          </cell>
          <cell r="BC35">
            <v>12.149335583210293</v>
          </cell>
          <cell r="BD35">
            <v>12.365822241305281</v>
          </cell>
          <cell r="BE35">
            <v>0.45</v>
          </cell>
          <cell r="BF35">
            <v>4</v>
          </cell>
          <cell r="BI35" t="str">
            <v>AHU-A0-15</v>
          </cell>
        </row>
        <row r="36">
          <cell r="A36" t="str">
            <v>A026</v>
          </cell>
          <cell r="B36" t="str">
            <v>General Support</v>
          </cell>
          <cell r="C36" t="str">
            <v>Sevice Corridor 0-2</v>
          </cell>
          <cell r="D36" t="str">
            <v>A</v>
          </cell>
          <cell r="E36" t="str">
            <v>0</v>
          </cell>
          <cell r="F36">
            <v>7.7</v>
          </cell>
          <cell r="G36" t="str">
            <v xml:space="preserve">  -  </v>
          </cell>
          <cell r="H36">
            <v>139.88</v>
          </cell>
          <cell r="I36">
            <v>1077.076</v>
          </cell>
          <cell r="K36" t="str">
            <v>H6</v>
          </cell>
          <cell r="L36">
            <v>1</v>
          </cell>
          <cell r="M36">
            <v>0.75</v>
          </cell>
          <cell r="N36" t="str">
            <v>A/C</v>
          </cell>
          <cell r="O36">
            <v>15</v>
          </cell>
          <cell r="P36" t="str">
            <v>SC-1</v>
          </cell>
          <cell r="Q36" t="str">
            <v>-</v>
          </cell>
          <cell r="R36" t="str">
            <v>S-04</v>
          </cell>
          <cell r="S36" t="str">
            <v>-</v>
          </cell>
          <cell r="T36" t="str">
            <v>-</v>
          </cell>
          <cell r="U36" t="str">
            <v>SC-7</v>
          </cell>
          <cell r="V36" t="str">
            <v>SC-7</v>
          </cell>
          <cell r="W36" t="str">
            <v>SC-7</v>
          </cell>
          <cell r="X36" t="str">
            <v>-</v>
          </cell>
          <cell r="Y36" t="str">
            <v>-</v>
          </cell>
          <cell r="Z36" t="str">
            <v>SC-7</v>
          </cell>
          <cell r="AA36" t="str">
            <v>-</v>
          </cell>
          <cell r="AB36">
            <v>26</v>
          </cell>
          <cell r="AC36">
            <v>3</v>
          </cell>
          <cell r="AD36" t="str">
            <v>&lt;55</v>
          </cell>
          <cell r="AE36" t="str">
            <v>-</v>
          </cell>
          <cell r="AF36" t="str">
            <v>-</v>
          </cell>
          <cell r="AG36" t="str">
            <v>-</v>
          </cell>
          <cell r="AH36">
            <v>65</v>
          </cell>
          <cell r="AI36">
            <v>0</v>
          </cell>
          <cell r="AJ36">
            <v>10</v>
          </cell>
          <cell r="AK36">
            <v>0</v>
          </cell>
          <cell r="AL36">
            <v>0.4</v>
          </cell>
          <cell r="AM36">
            <v>10</v>
          </cell>
          <cell r="AN36">
            <v>4.8558000000000003</v>
          </cell>
          <cell r="AO36">
            <v>21.795412720499126</v>
          </cell>
          <cell r="AP36">
            <v>2700</v>
          </cell>
          <cell r="AQ36">
            <v>0</v>
          </cell>
          <cell r="AR36">
            <v>5.3684908789386414</v>
          </cell>
          <cell r="AS36">
            <v>4</v>
          </cell>
          <cell r="AU36">
            <v>200</v>
          </cell>
          <cell r="AW36">
            <v>290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2900</v>
          </cell>
          <cell r="BI36" t="str">
            <v>AHU-A0-15</v>
          </cell>
          <cell r="BJ36" t="str">
            <v>AHU-A0-13</v>
          </cell>
        </row>
        <row r="37">
          <cell r="A37" t="str">
            <v>A027</v>
          </cell>
          <cell r="B37" t="str">
            <v>Facility</v>
          </cell>
          <cell r="C37" t="str">
            <v>Chemical Controls</v>
          </cell>
          <cell r="D37" t="str">
            <v>A</v>
          </cell>
          <cell r="E37" t="str">
            <v>0</v>
          </cell>
          <cell r="F37">
            <v>4</v>
          </cell>
          <cell r="G37">
            <v>3</v>
          </cell>
          <cell r="H37">
            <v>50.96</v>
          </cell>
          <cell r="I37">
            <v>152.88</v>
          </cell>
          <cell r="K37" t="str">
            <v>B</v>
          </cell>
          <cell r="L37">
            <v>1</v>
          </cell>
          <cell r="M37">
            <v>1</v>
          </cell>
          <cell r="N37" t="str">
            <v>A/C</v>
          </cell>
          <cell r="O37">
            <v>15</v>
          </cell>
          <cell r="P37" t="str">
            <v>F-07</v>
          </cell>
          <cell r="Q37" t="str">
            <v>-</v>
          </cell>
          <cell r="R37" t="str">
            <v>S-04</v>
          </cell>
          <cell r="S37" t="str">
            <v>-</v>
          </cell>
          <cell r="T37" t="str">
            <v>-</v>
          </cell>
          <cell r="U37" t="str">
            <v>W-05</v>
          </cell>
          <cell r="V37" t="str">
            <v/>
          </cell>
          <cell r="W37" t="str">
            <v>W-05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C-04</v>
          </cell>
          <cell r="AB37">
            <v>24</v>
          </cell>
          <cell r="AC37">
            <v>2</v>
          </cell>
          <cell r="AD37" t="str">
            <v>&lt;70</v>
          </cell>
          <cell r="AE37" t="str">
            <v>-</v>
          </cell>
          <cell r="AF37" t="str">
            <v>-</v>
          </cell>
          <cell r="AG37" t="str">
            <v>-</v>
          </cell>
          <cell r="AH37">
            <v>1.5</v>
          </cell>
          <cell r="AI37">
            <v>1.5</v>
          </cell>
          <cell r="AJ37">
            <v>20</v>
          </cell>
          <cell r="AK37">
            <v>0</v>
          </cell>
          <cell r="AL37">
            <v>0.32</v>
          </cell>
          <cell r="AM37">
            <v>15</v>
          </cell>
          <cell r="AN37">
            <v>3.7538725000000004</v>
          </cell>
          <cell r="AO37">
            <v>60.902668759811625</v>
          </cell>
          <cell r="AP37">
            <v>500</v>
          </cell>
          <cell r="AQ37">
            <v>1400</v>
          </cell>
          <cell r="AR37">
            <v>6.1763184079602</v>
          </cell>
          <cell r="AS37">
            <v>9.811616954474097</v>
          </cell>
          <cell r="AV37">
            <v>100</v>
          </cell>
          <cell r="AW37">
            <v>10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I37" t="str">
            <v>RCU-A0-02</v>
          </cell>
          <cell r="BJ37" t="str">
            <v>FCU-A0-08</v>
          </cell>
          <cell r="BK37" t="str">
            <v>MAU-A1-01,02</v>
          </cell>
        </row>
        <row r="38">
          <cell r="A38" t="str">
            <v>A028</v>
          </cell>
          <cell r="B38" t="str">
            <v>General Support</v>
          </cell>
          <cell r="C38" t="str">
            <v>Sprinkler Room 0-3</v>
          </cell>
          <cell r="D38" t="str">
            <v>A</v>
          </cell>
          <cell r="E38" t="str">
            <v>0</v>
          </cell>
          <cell r="F38">
            <v>4.1500000000000004</v>
          </cell>
          <cell r="G38" t="str">
            <v xml:space="preserve">  -  </v>
          </cell>
          <cell r="H38">
            <v>9.68</v>
          </cell>
          <cell r="I38">
            <v>40.172000000000004</v>
          </cell>
          <cell r="N38" t="str">
            <v>NV</v>
          </cell>
          <cell r="O38">
            <v>15</v>
          </cell>
          <cell r="P38" t="str">
            <v>SC-1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W-05</v>
          </cell>
          <cell r="V38" t="str">
            <v>-</v>
          </cell>
          <cell r="W38" t="str">
            <v>W-05</v>
          </cell>
          <cell r="X38" t="str">
            <v>-</v>
          </cell>
          <cell r="Y38" t="str">
            <v>-</v>
          </cell>
          <cell r="Z38" t="str">
            <v>W-05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>
            <v>65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W38" t="str">
            <v>-</v>
          </cell>
          <cell r="AX38" t="str">
            <v>-</v>
          </cell>
          <cell r="AY38" t="str">
            <v>-</v>
          </cell>
          <cell r="AZ38" t="str">
            <v>-</v>
          </cell>
          <cell r="BA38" t="str">
            <v>-</v>
          </cell>
          <cell r="BB38" t="str">
            <v>-</v>
          </cell>
          <cell r="BC38" t="str">
            <v>-</v>
          </cell>
          <cell r="BI38" t="str">
            <v>-</v>
          </cell>
          <cell r="BJ38" t="str">
            <v>-</v>
          </cell>
        </row>
        <row r="39">
          <cell r="A39" t="str">
            <v>A029</v>
          </cell>
          <cell r="B39" t="str">
            <v>General Support</v>
          </cell>
          <cell r="C39" t="str">
            <v>ERT Store 0-2</v>
          </cell>
          <cell r="D39" t="str">
            <v>A</v>
          </cell>
          <cell r="E39" t="str">
            <v>0</v>
          </cell>
          <cell r="F39">
            <v>4.1500000000000004</v>
          </cell>
          <cell r="G39" t="str">
            <v xml:space="preserve">  -  </v>
          </cell>
          <cell r="H39">
            <v>18.8</v>
          </cell>
          <cell r="I39">
            <v>78.02000000000001</v>
          </cell>
          <cell r="K39" t="str">
            <v>F1</v>
          </cell>
          <cell r="L39">
            <v>2</v>
          </cell>
          <cell r="M39">
            <v>1.5</v>
          </cell>
          <cell r="N39" t="str">
            <v>A/C</v>
          </cell>
          <cell r="O39">
            <v>15</v>
          </cell>
          <cell r="P39" t="str">
            <v>SC-3</v>
          </cell>
          <cell r="Q39" t="str">
            <v>-</v>
          </cell>
          <cell r="R39" t="str">
            <v>S-04</v>
          </cell>
          <cell r="S39" t="str">
            <v>-</v>
          </cell>
          <cell r="T39" t="str">
            <v>-</v>
          </cell>
          <cell r="U39" t="str">
            <v>SC-6</v>
          </cell>
          <cell r="V39" t="str">
            <v>SC-6</v>
          </cell>
          <cell r="W39" t="str">
            <v>SC-6</v>
          </cell>
          <cell r="X39" t="str">
            <v>-</v>
          </cell>
          <cell r="Y39" t="str">
            <v>-</v>
          </cell>
          <cell r="Z39" t="str">
            <v>SC-6</v>
          </cell>
          <cell r="AA39" t="str">
            <v>-</v>
          </cell>
          <cell r="AB39">
            <v>25</v>
          </cell>
          <cell r="AC39">
            <v>3</v>
          </cell>
          <cell r="AD39" t="str">
            <v>&lt;70</v>
          </cell>
          <cell r="AE39" t="str">
            <v>-</v>
          </cell>
          <cell r="AF39" t="str">
            <v>-</v>
          </cell>
          <cell r="AG39" t="str">
            <v>-</v>
          </cell>
          <cell r="AH39">
            <v>0</v>
          </cell>
          <cell r="AI39">
            <v>0</v>
          </cell>
          <cell r="AJ39">
            <v>20</v>
          </cell>
          <cell r="AK39">
            <v>0</v>
          </cell>
          <cell r="AL39">
            <v>0.32</v>
          </cell>
          <cell r="AM39">
            <v>15</v>
          </cell>
          <cell r="AN39">
            <v>0.92949000000000004</v>
          </cell>
          <cell r="AO39">
            <v>52.021276595744681</v>
          </cell>
          <cell r="AP39">
            <v>500</v>
          </cell>
          <cell r="AQ39">
            <v>400</v>
          </cell>
          <cell r="AR39">
            <v>5.838805970149255</v>
          </cell>
          <cell r="AS39">
            <v>6.4086131761086893</v>
          </cell>
          <cell r="AV39">
            <v>100</v>
          </cell>
          <cell r="AW39">
            <v>10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I39" t="str">
            <v>RCU-A0-01</v>
          </cell>
          <cell r="BJ39" t="str">
            <v>FCU-A0-09</v>
          </cell>
          <cell r="BK39" t="str">
            <v>MAU-A1-01,02</v>
          </cell>
        </row>
        <row r="40">
          <cell r="A40" t="str">
            <v>A030</v>
          </cell>
          <cell r="B40" t="str">
            <v>Facility</v>
          </cell>
          <cell r="C40" t="str">
            <v>Air Lock 0-2</v>
          </cell>
          <cell r="D40" t="str">
            <v>A</v>
          </cell>
          <cell r="E40">
            <v>0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G40" t="str">
            <v>-</v>
          </cell>
          <cell r="AH40">
            <v>65</v>
          </cell>
        </row>
        <row r="41">
          <cell r="A41" t="str">
            <v>A031</v>
          </cell>
          <cell r="B41" t="str">
            <v>Facility</v>
          </cell>
          <cell r="C41" t="str">
            <v>Inert Gas Room</v>
          </cell>
          <cell r="D41" t="str">
            <v>A</v>
          </cell>
          <cell r="E41" t="str">
            <v>0</v>
          </cell>
          <cell r="F41">
            <v>4.1500000000000004</v>
          </cell>
          <cell r="G41" t="str">
            <v xml:space="preserve">  -  </v>
          </cell>
          <cell r="H41">
            <v>90.5</v>
          </cell>
          <cell r="I41">
            <v>375.57500000000005</v>
          </cell>
          <cell r="K41" t="str">
            <v>H2</v>
          </cell>
          <cell r="L41">
            <v>2</v>
          </cell>
          <cell r="M41">
            <v>1.5</v>
          </cell>
          <cell r="N41" t="str">
            <v>A/C</v>
          </cell>
          <cell r="O41">
            <v>15</v>
          </cell>
          <cell r="P41" t="str">
            <v>SC-5</v>
          </cell>
          <cell r="Q41" t="str">
            <v>-</v>
          </cell>
          <cell r="R41" t="str">
            <v>S-04</v>
          </cell>
          <cell r="S41" t="str">
            <v>-</v>
          </cell>
          <cell r="T41" t="str">
            <v>-</v>
          </cell>
          <cell r="U41" t="str">
            <v>SC-6</v>
          </cell>
          <cell r="V41" t="str">
            <v>SC-6</v>
          </cell>
          <cell r="W41" t="str">
            <v>SC-6</v>
          </cell>
          <cell r="X41" t="str">
            <v>-</v>
          </cell>
          <cell r="Y41" t="str">
            <v>-</v>
          </cell>
          <cell r="Z41" t="str">
            <v>SC-6</v>
          </cell>
          <cell r="AA41" t="str">
            <v>-</v>
          </cell>
          <cell r="AB41">
            <v>26</v>
          </cell>
          <cell r="AC41" t="str">
            <v>+2 / -4</v>
          </cell>
          <cell r="AD41" t="str">
            <v>&lt;70</v>
          </cell>
          <cell r="AE41" t="str">
            <v>-</v>
          </cell>
          <cell r="AF41" t="str">
            <v>Filtered Air</v>
          </cell>
          <cell r="AG41" t="str">
            <v>-</v>
          </cell>
          <cell r="AH41">
            <v>3.7</v>
          </cell>
          <cell r="AI41">
            <v>3.7</v>
          </cell>
          <cell r="AJ41">
            <v>20</v>
          </cell>
          <cell r="AK41">
            <v>0</v>
          </cell>
          <cell r="AL41">
            <v>0.2</v>
          </cell>
          <cell r="AM41">
            <v>30</v>
          </cell>
          <cell r="AN41">
            <v>9.9050000000000011</v>
          </cell>
          <cell r="AO41">
            <v>82.472939217318924</v>
          </cell>
          <cell r="AP41">
            <v>17500</v>
          </cell>
          <cell r="AQ41">
            <v>0</v>
          </cell>
          <cell r="AR41">
            <v>1.6895522388059707</v>
          </cell>
          <cell r="AS41">
            <v>35</v>
          </cell>
          <cell r="AV41">
            <v>17500</v>
          </cell>
          <cell r="AW41">
            <v>7745</v>
          </cell>
          <cell r="AX41">
            <v>0</v>
          </cell>
          <cell r="AY41">
            <v>0</v>
          </cell>
          <cell r="AZ41">
            <v>0</v>
          </cell>
          <cell r="BA41">
            <v>7745</v>
          </cell>
          <cell r="BB41">
            <v>0</v>
          </cell>
          <cell r="BC41">
            <v>7600</v>
          </cell>
          <cell r="BD41" t="str">
            <v>-</v>
          </cell>
          <cell r="BE41" t="str">
            <v>-</v>
          </cell>
          <cell r="BF41" t="str">
            <v>-</v>
          </cell>
          <cell r="BG41" t="str">
            <v>-</v>
          </cell>
          <cell r="BH41" t="str">
            <v>-</v>
          </cell>
          <cell r="BI41" t="str">
            <v>-</v>
          </cell>
          <cell r="BJ41" t="str">
            <v>MAU-A3-11</v>
          </cell>
          <cell r="BK41" t="str">
            <v>MAU-A3-12</v>
          </cell>
        </row>
        <row r="42">
          <cell r="A42" t="str">
            <v>A032</v>
          </cell>
          <cell r="B42" t="str">
            <v>Facility</v>
          </cell>
          <cell r="C42" t="str">
            <v>IPA Repro (Future)</v>
          </cell>
          <cell r="D42" t="str">
            <v>A</v>
          </cell>
          <cell r="E42" t="str">
            <v>0</v>
          </cell>
          <cell r="F42">
            <v>4.1500000000000004</v>
          </cell>
          <cell r="G42" t="str">
            <v xml:space="preserve">  -  </v>
          </cell>
          <cell r="H42">
            <v>49.85</v>
          </cell>
          <cell r="I42">
            <v>206.87750000000003</v>
          </cell>
          <cell r="K42" t="str">
            <v>H2</v>
          </cell>
          <cell r="L42">
            <v>2</v>
          </cell>
          <cell r="M42">
            <v>1.5</v>
          </cell>
          <cell r="N42" t="str">
            <v>A/C</v>
          </cell>
          <cell r="O42">
            <v>15</v>
          </cell>
          <cell r="P42" t="str">
            <v>SC-5</v>
          </cell>
          <cell r="Q42" t="str">
            <v>-</v>
          </cell>
          <cell r="R42" t="str">
            <v>S-04</v>
          </cell>
          <cell r="S42" t="str">
            <v>-</v>
          </cell>
          <cell r="T42" t="str">
            <v>-</v>
          </cell>
          <cell r="U42" t="str">
            <v>SC-6</v>
          </cell>
          <cell r="V42" t="str">
            <v>SC-6</v>
          </cell>
          <cell r="W42" t="str">
            <v>SC-6</v>
          </cell>
          <cell r="X42" t="str">
            <v>-</v>
          </cell>
          <cell r="Y42" t="str">
            <v>-</v>
          </cell>
          <cell r="Z42" t="str">
            <v>SC-6</v>
          </cell>
          <cell r="AA42" t="str">
            <v>-</v>
          </cell>
          <cell r="AB42">
            <v>24</v>
          </cell>
          <cell r="AC42">
            <v>2</v>
          </cell>
          <cell r="AD42" t="str">
            <v>&lt;70</v>
          </cell>
          <cell r="AE42" t="str">
            <v>-</v>
          </cell>
          <cell r="AF42" t="str">
            <v>Filtered Air</v>
          </cell>
          <cell r="AG42" t="str">
            <v>-</v>
          </cell>
          <cell r="AH42">
            <v>0.3</v>
          </cell>
          <cell r="AI42">
            <v>0.3</v>
          </cell>
          <cell r="AJ42">
            <v>20</v>
          </cell>
          <cell r="AK42">
            <v>0</v>
          </cell>
          <cell r="AL42">
            <v>0.2</v>
          </cell>
          <cell r="AM42">
            <v>30</v>
          </cell>
          <cell r="AN42">
            <v>1.2410000000000001</v>
          </cell>
          <cell r="AO42">
            <v>83.738191632928476</v>
          </cell>
          <cell r="AP42">
            <v>1300</v>
          </cell>
          <cell r="AQ42">
            <v>0</v>
          </cell>
          <cell r="AR42">
            <v>2.8495981630309997</v>
          </cell>
          <cell r="AS42">
            <v>20</v>
          </cell>
          <cell r="AV42">
            <v>1300</v>
          </cell>
          <cell r="AW42">
            <v>420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4200</v>
          </cell>
          <cell r="BC42">
            <v>0</v>
          </cell>
          <cell r="BD42" t="str">
            <v>-</v>
          </cell>
          <cell r="BE42" t="str">
            <v>-</v>
          </cell>
          <cell r="BF42" t="str">
            <v>-</v>
          </cell>
          <cell r="BG42" t="str">
            <v>-</v>
          </cell>
          <cell r="BH42" t="str">
            <v>-</v>
          </cell>
          <cell r="BI42" t="str">
            <v>-</v>
          </cell>
          <cell r="BJ42" t="str">
            <v>MAU-A3-13</v>
          </cell>
          <cell r="BK42" t="str">
            <v>MAU-A3-14</v>
          </cell>
        </row>
        <row r="43">
          <cell r="A43" t="str">
            <v>A032B</v>
          </cell>
          <cell r="B43" t="str">
            <v>Facility</v>
          </cell>
          <cell r="C43" t="str">
            <v>Chem Dispense (IPA)</v>
          </cell>
          <cell r="D43" t="str">
            <v>A</v>
          </cell>
          <cell r="E43" t="str">
            <v>0</v>
          </cell>
          <cell r="F43">
            <v>4.1500000000000004</v>
          </cell>
          <cell r="G43" t="str">
            <v xml:space="preserve">  -  </v>
          </cell>
          <cell r="H43">
            <v>30.74</v>
          </cell>
          <cell r="I43">
            <v>127.571</v>
          </cell>
          <cell r="K43" t="str">
            <v>H2</v>
          </cell>
          <cell r="L43">
            <v>2</v>
          </cell>
          <cell r="M43">
            <v>1.5</v>
          </cell>
          <cell r="N43" t="str">
            <v>A/C</v>
          </cell>
          <cell r="O43">
            <v>15</v>
          </cell>
          <cell r="P43" t="str">
            <v>SC-5</v>
          </cell>
          <cell r="Q43" t="str">
            <v>-</v>
          </cell>
          <cell r="R43" t="str">
            <v>S-04</v>
          </cell>
          <cell r="S43" t="str">
            <v>-</v>
          </cell>
          <cell r="T43" t="str">
            <v>-</v>
          </cell>
          <cell r="U43" t="str">
            <v>SC-6</v>
          </cell>
          <cell r="V43" t="str">
            <v>SC-6</v>
          </cell>
          <cell r="W43" t="str">
            <v>SC-6</v>
          </cell>
          <cell r="X43" t="str">
            <v>-</v>
          </cell>
          <cell r="Y43" t="str">
            <v>-</v>
          </cell>
          <cell r="Z43" t="str">
            <v>SC-6</v>
          </cell>
          <cell r="AA43" t="str">
            <v>-</v>
          </cell>
          <cell r="AB43">
            <v>24</v>
          </cell>
          <cell r="AC43">
            <v>2</v>
          </cell>
          <cell r="AD43" t="str">
            <v>&lt;70</v>
          </cell>
          <cell r="AF43" t="str">
            <v>Filtered Air</v>
          </cell>
          <cell r="AG43">
            <v>0</v>
          </cell>
          <cell r="AH43">
            <v>1</v>
          </cell>
          <cell r="AI43">
            <v>1</v>
          </cell>
          <cell r="AJ43">
            <v>20</v>
          </cell>
          <cell r="AK43">
            <v>0</v>
          </cell>
          <cell r="AL43">
            <v>0.2</v>
          </cell>
          <cell r="AM43">
            <v>20</v>
          </cell>
          <cell r="AN43">
            <v>2.4295999999999998</v>
          </cell>
          <cell r="AO43">
            <v>79.037085230969424</v>
          </cell>
          <cell r="AP43">
            <v>3900</v>
          </cell>
          <cell r="AQ43">
            <v>0</v>
          </cell>
          <cell r="AR43">
            <v>1.8596249521622661</v>
          </cell>
          <cell r="AS43">
            <v>20</v>
          </cell>
          <cell r="AT43">
            <v>0</v>
          </cell>
          <cell r="AU43">
            <v>0</v>
          </cell>
          <cell r="AV43">
            <v>3900</v>
          </cell>
          <cell r="AW43">
            <v>3900</v>
          </cell>
          <cell r="AX43">
            <v>0</v>
          </cell>
          <cell r="AY43">
            <v>2400</v>
          </cell>
          <cell r="AZ43">
            <v>0</v>
          </cell>
          <cell r="BA43">
            <v>0</v>
          </cell>
          <cell r="BB43">
            <v>1500</v>
          </cell>
          <cell r="BC43">
            <v>1100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-</v>
          </cell>
          <cell r="BH43" t="str">
            <v>-</v>
          </cell>
          <cell r="BI43" t="str">
            <v>MAU-A3-13</v>
          </cell>
          <cell r="BJ43" t="str">
            <v>MAU-A3-14</v>
          </cell>
          <cell r="BK43" t="str">
            <v>MAU-A3-14</v>
          </cell>
        </row>
        <row r="44">
          <cell r="A44" t="str">
            <v>A033A</v>
          </cell>
          <cell r="B44" t="str">
            <v>Facility</v>
          </cell>
          <cell r="C44" t="str">
            <v>Chem Supply (Solvent)</v>
          </cell>
          <cell r="D44" t="str">
            <v>A</v>
          </cell>
          <cell r="E44" t="str">
            <v>0</v>
          </cell>
          <cell r="F44">
            <v>4.1500000000000004</v>
          </cell>
          <cell r="G44" t="str">
            <v xml:space="preserve">  -  </v>
          </cell>
          <cell r="H44">
            <v>59.45</v>
          </cell>
          <cell r="I44">
            <v>246.71750000000003</v>
          </cell>
          <cell r="K44" t="str">
            <v>H2</v>
          </cell>
          <cell r="L44">
            <v>2</v>
          </cell>
          <cell r="M44">
            <v>1.5</v>
          </cell>
          <cell r="N44" t="str">
            <v>A/C</v>
          </cell>
          <cell r="O44">
            <v>15</v>
          </cell>
          <cell r="P44" t="str">
            <v>SC-5</v>
          </cell>
          <cell r="Q44" t="str">
            <v>-</v>
          </cell>
          <cell r="R44" t="str">
            <v>S-04</v>
          </cell>
          <cell r="S44" t="str">
            <v>-</v>
          </cell>
          <cell r="T44" t="str">
            <v>-</v>
          </cell>
          <cell r="U44" t="str">
            <v>SC-6</v>
          </cell>
          <cell r="V44" t="str">
            <v>SC-6</v>
          </cell>
          <cell r="W44" t="str">
            <v>SC-6</v>
          </cell>
          <cell r="X44" t="str">
            <v>-</v>
          </cell>
          <cell r="Y44" t="str">
            <v>-</v>
          </cell>
          <cell r="Z44" t="str">
            <v>SC-6</v>
          </cell>
          <cell r="AA44" t="str">
            <v>-</v>
          </cell>
          <cell r="AB44">
            <v>24</v>
          </cell>
          <cell r="AC44">
            <v>2</v>
          </cell>
          <cell r="AD44" t="str">
            <v>&lt;70</v>
          </cell>
          <cell r="AE44" t="str">
            <v>-</v>
          </cell>
          <cell r="AF44" t="str">
            <v>Filtered Air</v>
          </cell>
          <cell r="AG44" t="str">
            <v>-</v>
          </cell>
          <cell r="AH44">
            <v>1.4</v>
          </cell>
          <cell r="AI44">
            <v>1.4</v>
          </cell>
          <cell r="AJ44">
            <v>20</v>
          </cell>
          <cell r="AK44">
            <v>0</v>
          </cell>
          <cell r="AL44">
            <v>0.2</v>
          </cell>
          <cell r="AM44">
            <v>30</v>
          </cell>
          <cell r="AN44">
            <v>5.0134999999999996</v>
          </cell>
          <cell r="AO44">
            <v>73.436355646696938</v>
          </cell>
          <cell r="AP44">
            <v>5700</v>
          </cell>
          <cell r="AQ44">
            <v>0</v>
          </cell>
          <cell r="AR44">
            <v>2.6255564283843942</v>
          </cell>
          <cell r="AS44">
            <v>20</v>
          </cell>
          <cell r="AV44">
            <v>5700</v>
          </cell>
          <cell r="AW44">
            <v>5000</v>
          </cell>
          <cell r="AX44">
            <v>0</v>
          </cell>
          <cell r="AY44">
            <v>1310</v>
          </cell>
          <cell r="AZ44">
            <v>0</v>
          </cell>
          <cell r="BA44">
            <v>0</v>
          </cell>
          <cell r="BB44">
            <v>3690</v>
          </cell>
          <cell r="BC44">
            <v>1310</v>
          </cell>
          <cell r="BD44" t="str">
            <v>-</v>
          </cell>
          <cell r="BE44" t="str">
            <v>-</v>
          </cell>
          <cell r="BF44" t="str">
            <v>-</v>
          </cell>
          <cell r="BG44" t="str">
            <v>-</v>
          </cell>
          <cell r="BH44" t="str">
            <v>-</v>
          </cell>
          <cell r="BI44" t="str">
            <v>-</v>
          </cell>
          <cell r="BJ44" t="str">
            <v>MAU-A3-13</v>
          </cell>
          <cell r="BK44" t="str">
            <v>MAU-A3-14</v>
          </cell>
        </row>
        <row r="45">
          <cell r="A45" t="str">
            <v>A033B</v>
          </cell>
          <cell r="B45" t="str">
            <v>Facility</v>
          </cell>
          <cell r="C45" t="str">
            <v>Chem Dispense (Solvent)</v>
          </cell>
          <cell r="D45" t="str">
            <v>A</v>
          </cell>
          <cell r="E45" t="str">
            <v>0</v>
          </cell>
          <cell r="F45">
            <v>4.1500000000000004</v>
          </cell>
          <cell r="G45" t="str">
            <v xml:space="preserve">  -  </v>
          </cell>
          <cell r="H45">
            <v>79.2</v>
          </cell>
          <cell r="I45">
            <v>328.68000000000006</v>
          </cell>
          <cell r="K45" t="str">
            <v>H2</v>
          </cell>
          <cell r="L45">
            <v>2</v>
          </cell>
          <cell r="M45">
            <v>1.5</v>
          </cell>
          <cell r="N45" t="str">
            <v>A/C</v>
          </cell>
          <cell r="O45">
            <v>15</v>
          </cell>
          <cell r="P45" t="str">
            <v>SC-5</v>
          </cell>
          <cell r="Q45" t="str">
            <v>-</v>
          </cell>
          <cell r="R45" t="str">
            <v>S-04</v>
          </cell>
          <cell r="S45" t="str">
            <v>-</v>
          </cell>
          <cell r="T45" t="str">
            <v>-</v>
          </cell>
          <cell r="U45" t="str">
            <v>SC-6</v>
          </cell>
          <cell r="V45" t="str">
            <v>SC-6</v>
          </cell>
          <cell r="W45" t="str">
            <v>SC-6</v>
          </cell>
          <cell r="X45" t="str">
            <v>-</v>
          </cell>
          <cell r="Y45" t="str">
            <v>-</v>
          </cell>
          <cell r="Z45" t="str">
            <v>SC-6</v>
          </cell>
          <cell r="AA45" t="str">
            <v>-</v>
          </cell>
          <cell r="AB45">
            <v>24</v>
          </cell>
          <cell r="AC45">
            <v>2</v>
          </cell>
          <cell r="AD45" t="str">
            <v>&lt;70</v>
          </cell>
          <cell r="AE45" t="str">
            <v>-</v>
          </cell>
          <cell r="AF45" t="str">
            <v>Filtered Air</v>
          </cell>
          <cell r="AG45" t="str">
            <v>-</v>
          </cell>
          <cell r="AH45">
            <v>2</v>
          </cell>
          <cell r="AI45">
            <v>2</v>
          </cell>
          <cell r="AJ45">
            <v>20</v>
          </cell>
          <cell r="AK45">
            <v>0</v>
          </cell>
          <cell r="AL45">
            <v>0.2</v>
          </cell>
          <cell r="AM45">
            <v>20</v>
          </cell>
          <cell r="AN45">
            <v>4.7827999999999999</v>
          </cell>
          <cell r="AO45">
            <v>74.071550255536636</v>
          </cell>
          <cell r="AP45">
            <v>11100</v>
          </cell>
          <cell r="AQ45">
            <v>0</v>
          </cell>
          <cell r="AR45">
            <v>1.2862175608444268</v>
          </cell>
          <cell r="AS45">
            <v>20</v>
          </cell>
          <cell r="AV45">
            <v>11100</v>
          </cell>
          <cell r="AW45">
            <v>6600</v>
          </cell>
          <cell r="AX45">
            <v>0</v>
          </cell>
          <cell r="AY45">
            <v>1390</v>
          </cell>
          <cell r="AZ45">
            <v>0</v>
          </cell>
          <cell r="BA45">
            <v>0</v>
          </cell>
          <cell r="BB45">
            <v>5210</v>
          </cell>
          <cell r="BC45">
            <v>1390</v>
          </cell>
          <cell r="BD45" t="str">
            <v>-</v>
          </cell>
          <cell r="BE45" t="str">
            <v>-</v>
          </cell>
          <cell r="BF45" t="str">
            <v>-</v>
          </cell>
          <cell r="BG45" t="str">
            <v>-</v>
          </cell>
          <cell r="BH45" t="str">
            <v>-</v>
          </cell>
          <cell r="BI45" t="str">
            <v>-</v>
          </cell>
          <cell r="BJ45" t="str">
            <v>MAU-A3-13</v>
          </cell>
          <cell r="BK45" t="str">
            <v>MAU-A3-14</v>
          </cell>
        </row>
        <row r="46">
          <cell r="A46" t="str">
            <v>A034</v>
          </cell>
          <cell r="B46" t="str">
            <v>Facility</v>
          </cell>
          <cell r="C46" t="str">
            <v>Oxidiser &amp; Corrosive Gas Room</v>
          </cell>
          <cell r="D46" t="str">
            <v>A</v>
          </cell>
          <cell r="E46" t="str">
            <v>0</v>
          </cell>
          <cell r="F46">
            <v>4.1500000000000004</v>
          </cell>
          <cell r="G46" t="str">
            <v xml:space="preserve">  -  </v>
          </cell>
          <cell r="H46">
            <v>109.43</v>
          </cell>
          <cell r="I46">
            <v>454.13450000000006</v>
          </cell>
          <cell r="K46" t="str">
            <v>H3/H7</v>
          </cell>
          <cell r="L46">
            <v>2</v>
          </cell>
          <cell r="M46">
            <v>1.5</v>
          </cell>
          <cell r="N46" t="str">
            <v>A/C</v>
          </cell>
          <cell r="O46">
            <v>15</v>
          </cell>
          <cell r="P46" t="str">
            <v>SC-3</v>
          </cell>
          <cell r="Q46" t="str">
            <v>-</v>
          </cell>
          <cell r="R46" t="str">
            <v>S-04</v>
          </cell>
          <cell r="S46" t="str">
            <v>-</v>
          </cell>
          <cell r="T46" t="str">
            <v>-</v>
          </cell>
          <cell r="U46" t="str">
            <v>SC-6</v>
          </cell>
          <cell r="V46" t="str">
            <v>SC-6</v>
          </cell>
          <cell r="W46" t="str">
            <v>SC-6</v>
          </cell>
          <cell r="X46" t="str">
            <v>-</v>
          </cell>
          <cell r="Y46" t="str">
            <v>-</v>
          </cell>
          <cell r="Z46" t="str">
            <v>SC-6</v>
          </cell>
          <cell r="AA46" t="str">
            <v>-</v>
          </cell>
          <cell r="AB46">
            <v>26</v>
          </cell>
          <cell r="AC46" t="str">
            <v>+2 / -4</v>
          </cell>
          <cell r="AD46" t="str">
            <v>&lt;70</v>
          </cell>
          <cell r="AE46" t="str">
            <v>-</v>
          </cell>
          <cell r="AF46" t="str">
            <v>Filtered Air</v>
          </cell>
          <cell r="AG46" t="str">
            <v>-</v>
          </cell>
          <cell r="AH46">
            <v>3.3</v>
          </cell>
          <cell r="AI46">
            <v>3.3</v>
          </cell>
          <cell r="AJ46">
            <v>20</v>
          </cell>
          <cell r="AK46">
            <v>0</v>
          </cell>
          <cell r="AL46">
            <v>0.2</v>
          </cell>
          <cell r="AM46">
            <v>30</v>
          </cell>
          <cell r="AN46">
            <v>8.8885000000000005</v>
          </cell>
          <cell r="AO46">
            <v>82.476570474157938</v>
          </cell>
          <cell r="AP46">
            <v>15700</v>
          </cell>
          <cell r="AQ46">
            <v>0</v>
          </cell>
          <cell r="AR46">
            <v>1.6899895427321991</v>
          </cell>
          <cell r="AS46">
            <v>35</v>
          </cell>
          <cell r="AV46">
            <v>15700</v>
          </cell>
          <cell r="AW46">
            <v>15900</v>
          </cell>
          <cell r="AX46">
            <v>5155</v>
          </cell>
          <cell r="AY46">
            <v>0</v>
          </cell>
          <cell r="AZ46">
            <v>2105</v>
          </cell>
          <cell r="BA46">
            <v>4780</v>
          </cell>
          <cell r="BB46">
            <v>3860</v>
          </cell>
          <cell r="BC46">
            <v>5240</v>
          </cell>
          <cell r="BD46" t="str">
            <v>-</v>
          </cell>
          <cell r="BE46" t="str">
            <v>-</v>
          </cell>
          <cell r="BF46" t="str">
            <v>-</v>
          </cell>
          <cell r="BG46" t="str">
            <v>-</v>
          </cell>
          <cell r="BH46" t="str">
            <v>-</v>
          </cell>
          <cell r="BI46" t="str">
            <v>-</v>
          </cell>
          <cell r="BJ46" t="str">
            <v>MAU-A3-17</v>
          </cell>
          <cell r="BK46" t="str">
            <v>MAU-A3-18</v>
          </cell>
        </row>
        <row r="47">
          <cell r="A47" t="str">
            <v>A035A</v>
          </cell>
          <cell r="B47" t="str">
            <v>Facility</v>
          </cell>
          <cell r="C47" t="str">
            <v>Chem Supply (HF)</v>
          </cell>
          <cell r="D47" t="str">
            <v>A</v>
          </cell>
          <cell r="E47" t="str">
            <v>0</v>
          </cell>
          <cell r="F47">
            <v>4.1500000000000004</v>
          </cell>
          <cell r="G47" t="str">
            <v xml:space="preserve">  -  </v>
          </cell>
          <cell r="H47">
            <v>48.03</v>
          </cell>
          <cell r="I47">
            <v>199.32450000000003</v>
          </cell>
          <cell r="K47" t="str">
            <v>B</v>
          </cell>
          <cell r="L47">
            <v>2</v>
          </cell>
          <cell r="M47">
            <v>1.5</v>
          </cell>
          <cell r="N47" t="str">
            <v>A/C</v>
          </cell>
          <cell r="O47">
            <v>15</v>
          </cell>
          <cell r="P47" t="str">
            <v>SC-3</v>
          </cell>
          <cell r="Q47" t="str">
            <v>-</v>
          </cell>
          <cell r="R47" t="str">
            <v>S-04</v>
          </cell>
          <cell r="S47" t="str">
            <v>-</v>
          </cell>
          <cell r="T47" t="str">
            <v>-</v>
          </cell>
          <cell r="U47" t="str">
            <v>SC-6</v>
          </cell>
          <cell r="V47" t="str">
            <v>SC-6</v>
          </cell>
          <cell r="W47" t="str">
            <v>SC-6</v>
          </cell>
          <cell r="X47" t="str">
            <v>-</v>
          </cell>
          <cell r="Y47" t="str">
            <v>-</v>
          </cell>
          <cell r="Z47" t="str">
            <v>SC-6</v>
          </cell>
          <cell r="AA47" t="str">
            <v>-</v>
          </cell>
          <cell r="AB47">
            <v>21</v>
          </cell>
          <cell r="AC47">
            <v>2</v>
          </cell>
          <cell r="AD47" t="str">
            <v>&lt;70</v>
          </cell>
          <cell r="AE47" t="str">
            <v>-</v>
          </cell>
          <cell r="AF47" t="str">
            <v>Filtered Air</v>
          </cell>
          <cell r="AG47" t="str">
            <v>-</v>
          </cell>
          <cell r="AH47">
            <v>1.2</v>
          </cell>
          <cell r="AI47">
            <v>1.2</v>
          </cell>
          <cell r="AJ47">
            <v>20</v>
          </cell>
          <cell r="AK47">
            <v>0</v>
          </cell>
          <cell r="AL47">
            <v>0.2</v>
          </cell>
          <cell r="AM47">
            <v>30</v>
          </cell>
          <cell r="AN47">
            <v>4.2960000000000003</v>
          </cell>
          <cell r="AO47">
            <v>74.171270718232037</v>
          </cell>
          <cell r="AP47">
            <v>3700</v>
          </cell>
          <cell r="AQ47">
            <v>0</v>
          </cell>
          <cell r="AR47">
            <v>3.4659136748688999</v>
          </cell>
          <cell r="AS47">
            <v>15</v>
          </cell>
          <cell r="AT47" t="str">
            <v>-</v>
          </cell>
          <cell r="AU47">
            <v>0</v>
          </cell>
          <cell r="AV47">
            <v>0</v>
          </cell>
          <cell r="AW47">
            <v>370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3700</v>
          </cell>
          <cell r="BC47">
            <v>1200</v>
          </cell>
          <cell r="BD47" t="str">
            <v>-</v>
          </cell>
          <cell r="BE47" t="str">
            <v>-</v>
          </cell>
          <cell r="BF47" t="str">
            <v>-</v>
          </cell>
          <cell r="BG47" t="str">
            <v>-</v>
          </cell>
          <cell r="BH47" t="str">
            <v>-</v>
          </cell>
          <cell r="BI47" t="str">
            <v>(MAU-A3-15)</v>
          </cell>
          <cell r="BJ47" t="str">
            <v>(MAU-A3-16)</v>
          </cell>
          <cell r="BK47" t="str">
            <v>(MAU-A3-16)</v>
          </cell>
        </row>
        <row r="48">
          <cell r="A48" t="str">
            <v>A035B</v>
          </cell>
          <cell r="B48" t="str">
            <v>Facility</v>
          </cell>
          <cell r="C48" t="str">
            <v>Chem Dispense (HF)</v>
          </cell>
          <cell r="D48" t="str">
            <v>A</v>
          </cell>
          <cell r="E48" t="str">
            <v>0</v>
          </cell>
          <cell r="F48">
            <v>4.1500000000000004</v>
          </cell>
          <cell r="G48" t="str">
            <v xml:space="preserve">  -  </v>
          </cell>
          <cell r="H48">
            <v>66.05</v>
          </cell>
          <cell r="I48">
            <v>274.10750000000002</v>
          </cell>
          <cell r="K48" t="str">
            <v>H3/H7</v>
          </cell>
          <cell r="L48">
            <v>2</v>
          </cell>
          <cell r="M48">
            <v>1.5</v>
          </cell>
          <cell r="N48" t="str">
            <v>A/C</v>
          </cell>
          <cell r="O48">
            <v>15</v>
          </cell>
          <cell r="P48" t="str">
            <v>SC-3</v>
          </cell>
          <cell r="Q48" t="str">
            <v>-</v>
          </cell>
          <cell r="R48" t="str">
            <v>S-04</v>
          </cell>
          <cell r="S48" t="str">
            <v>-</v>
          </cell>
          <cell r="T48" t="str">
            <v>-</v>
          </cell>
          <cell r="U48" t="str">
            <v>SC-6</v>
          </cell>
          <cell r="V48" t="str">
            <v>SC-6</v>
          </cell>
          <cell r="W48" t="str">
            <v>SC-6</v>
          </cell>
          <cell r="X48" t="str">
            <v>-</v>
          </cell>
          <cell r="Y48" t="str">
            <v>-</v>
          </cell>
          <cell r="Z48" t="str">
            <v>SC-6</v>
          </cell>
          <cell r="AA48" t="str">
            <v>-</v>
          </cell>
          <cell r="AB48">
            <v>21</v>
          </cell>
          <cell r="AC48">
            <v>2</v>
          </cell>
          <cell r="AD48" t="str">
            <v>&lt;70</v>
          </cell>
          <cell r="AE48" t="str">
            <v>-</v>
          </cell>
          <cell r="AF48" t="str">
            <v>Filtered Air</v>
          </cell>
          <cell r="AG48" t="str">
            <v>-</v>
          </cell>
          <cell r="AH48">
            <v>1.8</v>
          </cell>
          <cell r="AI48">
            <v>1.8</v>
          </cell>
          <cell r="AJ48">
            <v>20</v>
          </cell>
          <cell r="AK48">
            <v>0</v>
          </cell>
          <cell r="AL48">
            <v>0.2</v>
          </cell>
          <cell r="AM48">
            <v>20</v>
          </cell>
          <cell r="AN48">
            <v>4.2888000000000002</v>
          </cell>
          <cell r="AO48">
            <v>74.952813701502976</v>
          </cell>
          <cell r="AP48">
            <v>7300</v>
          </cell>
          <cell r="AQ48">
            <v>0</v>
          </cell>
          <cell r="AR48">
            <v>1.7537517890002052</v>
          </cell>
          <cell r="AS48">
            <v>15</v>
          </cell>
          <cell r="AT48" t="str">
            <v>-</v>
          </cell>
          <cell r="AU48">
            <v>0</v>
          </cell>
          <cell r="AV48">
            <v>0</v>
          </cell>
          <cell r="AW48">
            <v>7300</v>
          </cell>
          <cell r="AX48">
            <v>3700</v>
          </cell>
          <cell r="AY48">
            <v>0</v>
          </cell>
          <cell r="AZ48">
            <v>0</v>
          </cell>
          <cell r="BA48">
            <v>0</v>
          </cell>
          <cell r="BB48">
            <v>3600</v>
          </cell>
          <cell r="BC48">
            <v>1200</v>
          </cell>
          <cell r="BD48" t="str">
            <v>-</v>
          </cell>
          <cell r="BE48" t="str">
            <v>-</v>
          </cell>
          <cell r="BF48" t="str">
            <v>-</v>
          </cell>
          <cell r="BG48" t="str">
            <v>-</v>
          </cell>
          <cell r="BH48" t="str">
            <v>-</v>
          </cell>
          <cell r="BI48" t="str">
            <v>MAU-A3-15</v>
          </cell>
          <cell r="BJ48" t="str">
            <v>MAU-A3-16</v>
          </cell>
          <cell r="BK48" t="str">
            <v>MAU-A3-16</v>
          </cell>
        </row>
        <row r="49">
          <cell r="A49" t="str">
            <v>A036</v>
          </cell>
          <cell r="B49" t="str">
            <v>Facility</v>
          </cell>
          <cell r="C49" t="str">
            <v>HF Purification (Future)</v>
          </cell>
          <cell r="D49" t="str">
            <v>A</v>
          </cell>
          <cell r="E49" t="str">
            <v>0</v>
          </cell>
          <cell r="F49">
            <v>4.1500000000000004</v>
          </cell>
          <cell r="G49" t="str">
            <v xml:space="preserve">  -  </v>
          </cell>
          <cell r="H49">
            <v>57.95</v>
          </cell>
          <cell r="I49">
            <v>240.49250000000004</v>
          </cell>
          <cell r="K49" t="str">
            <v>H3/H7</v>
          </cell>
          <cell r="L49">
            <v>2</v>
          </cell>
          <cell r="M49">
            <v>1.5</v>
          </cell>
          <cell r="N49" t="str">
            <v>A/C</v>
          </cell>
          <cell r="O49">
            <v>15</v>
          </cell>
          <cell r="P49" t="str">
            <v>SC-3</v>
          </cell>
          <cell r="Q49" t="str">
            <v>-</v>
          </cell>
          <cell r="R49" t="str">
            <v>S-04</v>
          </cell>
          <cell r="S49" t="str">
            <v>-</v>
          </cell>
          <cell r="T49" t="str">
            <v>-</v>
          </cell>
          <cell r="U49" t="str">
            <v>SC-6</v>
          </cell>
          <cell r="V49" t="str">
            <v>SC-6</v>
          </cell>
          <cell r="W49" t="str">
            <v>SC-6</v>
          </cell>
          <cell r="X49" t="str">
            <v>-</v>
          </cell>
          <cell r="Y49" t="str">
            <v>-</v>
          </cell>
          <cell r="Z49" t="str">
            <v>SC-6</v>
          </cell>
          <cell r="AA49" t="str">
            <v>-</v>
          </cell>
          <cell r="AB49">
            <v>21</v>
          </cell>
          <cell r="AC49">
            <v>2</v>
          </cell>
          <cell r="AD49" t="str">
            <v>&lt;70</v>
          </cell>
          <cell r="AE49" t="str">
            <v>-</v>
          </cell>
          <cell r="AF49" t="str">
            <v>Filtered Air</v>
          </cell>
          <cell r="AG49" t="str">
            <v>-</v>
          </cell>
          <cell r="AH49">
            <v>1.8</v>
          </cell>
          <cell r="AI49">
            <v>1.8</v>
          </cell>
          <cell r="AJ49">
            <v>20</v>
          </cell>
          <cell r="AK49">
            <v>0</v>
          </cell>
          <cell r="AL49">
            <v>0.2</v>
          </cell>
          <cell r="AM49">
            <v>30</v>
          </cell>
          <cell r="AN49">
            <v>4.8785000000000007</v>
          </cell>
          <cell r="AO49">
            <v>84.740316136876856</v>
          </cell>
          <cell r="AP49">
            <v>3600</v>
          </cell>
          <cell r="AQ49">
            <v>0</v>
          </cell>
          <cell r="AR49">
            <v>4.045190713101162</v>
          </cell>
          <cell r="AS49">
            <v>15</v>
          </cell>
          <cell r="AT49" t="str">
            <v>-</v>
          </cell>
          <cell r="AU49">
            <v>0</v>
          </cell>
          <cell r="AV49">
            <v>0</v>
          </cell>
          <cell r="AW49">
            <v>3600</v>
          </cell>
          <cell r="AX49">
            <v>360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4800</v>
          </cell>
          <cell r="BD49" t="str">
            <v>-</v>
          </cell>
          <cell r="BE49" t="str">
            <v>-</v>
          </cell>
          <cell r="BF49" t="str">
            <v>-</v>
          </cell>
          <cell r="BG49" t="str">
            <v>-</v>
          </cell>
          <cell r="BH49" t="str">
            <v>-</v>
          </cell>
          <cell r="BI49" t="str">
            <v>MAU-A3-15</v>
          </cell>
          <cell r="BJ49" t="str">
            <v>MAU-A3-16</v>
          </cell>
          <cell r="BK49" t="str">
            <v>MAU-A3-16</v>
          </cell>
        </row>
        <row r="50">
          <cell r="A50" t="str">
            <v>A037A</v>
          </cell>
          <cell r="B50" t="str">
            <v>Facility</v>
          </cell>
          <cell r="C50" t="str">
            <v>Chem Supply (Acids)</v>
          </cell>
          <cell r="D50" t="str">
            <v>A</v>
          </cell>
          <cell r="E50" t="str">
            <v>0</v>
          </cell>
          <cell r="F50">
            <v>4.1500000000000004</v>
          </cell>
          <cell r="G50" t="str">
            <v xml:space="preserve">  -  </v>
          </cell>
          <cell r="H50">
            <v>58.05</v>
          </cell>
          <cell r="I50">
            <v>240.9075</v>
          </cell>
          <cell r="K50" t="str">
            <v>H3/H7</v>
          </cell>
          <cell r="L50">
            <v>2</v>
          </cell>
          <cell r="M50">
            <v>1.5</v>
          </cell>
          <cell r="N50" t="str">
            <v>A/C</v>
          </cell>
          <cell r="O50">
            <v>15</v>
          </cell>
          <cell r="P50" t="str">
            <v>SC-3</v>
          </cell>
          <cell r="Q50" t="str">
            <v>-</v>
          </cell>
          <cell r="R50" t="str">
            <v>S-04</v>
          </cell>
          <cell r="S50" t="str">
            <v>-</v>
          </cell>
          <cell r="T50" t="str">
            <v>-</v>
          </cell>
          <cell r="U50" t="str">
            <v>SC-6</v>
          </cell>
          <cell r="V50" t="str">
            <v>SC-6</v>
          </cell>
          <cell r="W50" t="str">
            <v>SC-6</v>
          </cell>
          <cell r="X50" t="str">
            <v>-</v>
          </cell>
          <cell r="Y50" t="str">
            <v>-</v>
          </cell>
          <cell r="Z50" t="str">
            <v>SC-6</v>
          </cell>
          <cell r="AA50" t="str">
            <v>-</v>
          </cell>
          <cell r="AB50">
            <v>26</v>
          </cell>
          <cell r="AC50" t="str">
            <v>+2 / -4</v>
          </cell>
          <cell r="AD50" t="str">
            <v>&lt;70</v>
          </cell>
          <cell r="AE50" t="str">
            <v>-</v>
          </cell>
          <cell r="AF50" t="str">
            <v>Filtered Air</v>
          </cell>
          <cell r="AG50" t="str">
            <v>-</v>
          </cell>
          <cell r="AH50">
            <v>1.4</v>
          </cell>
          <cell r="AI50">
            <v>1.4</v>
          </cell>
          <cell r="AJ50">
            <v>20</v>
          </cell>
          <cell r="AK50">
            <v>0</v>
          </cell>
          <cell r="AL50">
            <v>0.2</v>
          </cell>
          <cell r="AM50">
            <v>20</v>
          </cell>
          <cell r="AN50">
            <v>4.3416000000000006</v>
          </cell>
          <cell r="AO50">
            <v>63.344032681645757</v>
          </cell>
          <cell r="AP50">
            <v>4300</v>
          </cell>
          <cell r="AQ50">
            <v>0</v>
          </cell>
          <cell r="AR50">
            <v>3.0139534883720938</v>
          </cell>
          <cell r="AS50">
            <v>15</v>
          </cell>
          <cell r="AT50" t="str">
            <v>-</v>
          </cell>
          <cell r="AU50">
            <v>0</v>
          </cell>
          <cell r="AV50">
            <v>0</v>
          </cell>
          <cell r="AW50">
            <v>430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4300</v>
          </cell>
          <cell r="BC50">
            <v>1400</v>
          </cell>
          <cell r="BD50" t="str">
            <v>-</v>
          </cell>
          <cell r="BE50" t="str">
            <v>-</v>
          </cell>
          <cell r="BF50" t="str">
            <v>-</v>
          </cell>
          <cell r="BG50" t="str">
            <v>-</v>
          </cell>
          <cell r="BH50" t="str">
            <v>-</v>
          </cell>
          <cell r="BI50" t="str">
            <v>(MAU-A3-15)</v>
          </cell>
          <cell r="BJ50" t="str">
            <v>(MAU-A3-16)</v>
          </cell>
          <cell r="BK50" t="str">
            <v>(MAU-A3-16)</v>
          </cell>
        </row>
        <row r="51">
          <cell r="A51" t="str">
            <v>A037B</v>
          </cell>
          <cell r="B51" t="str">
            <v>Facility</v>
          </cell>
          <cell r="C51" t="str">
            <v>Chem Dispense (Acids)</v>
          </cell>
          <cell r="D51" t="str">
            <v>A</v>
          </cell>
          <cell r="E51" t="str">
            <v>0</v>
          </cell>
          <cell r="F51">
            <v>4.1500000000000004</v>
          </cell>
          <cell r="G51" t="str">
            <v xml:space="preserve">  -  </v>
          </cell>
          <cell r="H51">
            <v>77.459999999999994</v>
          </cell>
          <cell r="I51">
            <v>321.459</v>
          </cell>
          <cell r="K51" t="str">
            <v>H3/H7</v>
          </cell>
          <cell r="L51">
            <v>2</v>
          </cell>
          <cell r="M51">
            <v>1.5</v>
          </cell>
          <cell r="N51" t="str">
            <v>A/C</v>
          </cell>
          <cell r="O51">
            <v>15</v>
          </cell>
          <cell r="P51" t="str">
            <v>SC-3</v>
          </cell>
          <cell r="Q51" t="str">
            <v>-</v>
          </cell>
          <cell r="R51" t="str">
            <v>S-04</v>
          </cell>
          <cell r="S51" t="str">
            <v>-</v>
          </cell>
          <cell r="T51" t="str">
            <v>-</v>
          </cell>
          <cell r="U51" t="str">
            <v>SC-6</v>
          </cell>
          <cell r="V51" t="str">
            <v>SC-6</v>
          </cell>
          <cell r="W51" t="str">
            <v>SC-6</v>
          </cell>
          <cell r="X51" t="str">
            <v>-</v>
          </cell>
          <cell r="Y51" t="str">
            <v>-</v>
          </cell>
          <cell r="Z51" t="str">
            <v>SC-6</v>
          </cell>
          <cell r="AA51" t="str">
            <v>-</v>
          </cell>
          <cell r="AB51">
            <v>26</v>
          </cell>
          <cell r="AC51" t="str">
            <v>+2 / -4</v>
          </cell>
          <cell r="AD51" t="str">
            <v>&lt;70</v>
          </cell>
          <cell r="AE51" t="str">
            <v>-</v>
          </cell>
          <cell r="AF51" t="str">
            <v>Filtered Air</v>
          </cell>
          <cell r="AG51" t="str">
            <v>-</v>
          </cell>
          <cell r="AH51">
            <v>2.1</v>
          </cell>
          <cell r="AI51">
            <v>2.1</v>
          </cell>
          <cell r="AJ51">
            <v>20</v>
          </cell>
          <cell r="AK51">
            <v>0</v>
          </cell>
          <cell r="AL51">
            <v>0.2</v>
          </cell>
          <cell r="AM51">
            <v>30</v>
          </cell>
          <cell r="AN51">
            <v>5.6400000000000006</v>
          </cell>
          <cell r="AO51">
            <v>84.431137724550922</v>
          </cell>
          <cell r="AP51">
            <v>8500</v>
          </cell>
          <cell r="AQ51">
            <v>0</v>
          </cell>
          <cell r="AR51">
            <v>1.9806848112379285</v>
          </cell>
          <cell r="AS51">
            <v>15</v>
          </cell>
          <cell r="AT51" t="str">
            <v>-</v>
          </cell>
          <cell r="AU51">
            <v>0</v>
          </cell>
          <cell r="AV51">
            <v>0</v>
          </cell>
          <cell r="AW51">
            <v>8500</v>
          </cell>
          <cell r="AX51">
            <v>4600</v>
          </cell>
          <cell r="AY51">
            <v>0</v>
          </cell>
          <cell r="AZ51">
            <v>0</v>
          </cell>
          <cell r="BA51">
            <v>0</v>
          </cell>
          <cell r="BB51">
            <v>3900</v>
          </cell>
          <cell r="BC51">
            <v>1700</v>
          </cell>
          <cell r="BD51" t="str">
            <v>-</v>
          </cell>
          <cell r="BE51" t="str">
            <v>-</v>
          </cell>
          <cell r="BF51" t="str">
            <v>-</v>
          </cell>
          <cell r="BG51" t="str">
            <v>-</v>
          </cell>
          <cell r="BH51" t="str">
            <v>-</v>
          </cell>
          <cell r="BI51" t="str">
            <v>MAU-A3-15</v>
          </cell>
          <cell r="BJ51" t="str">
            <v>MAU-A3-16</v>
          </cell>
          <cell r="BK51" t="str">
            <v>MAU-A3-16</v>
          </cell>
        </row>
        <row r="52">
          <cell r="A52" t="str">
            <v>A038</v>
          </cell>
          <cell r="B52" t="str">
            <v>Facility</v>
          </cell>
          <cell r="C52" t="str">
            <v>NH4OH Generation (Future)</v>
          </cell>
          <cell r="D52" t="str">
            <v>A</v>
          </cell>
          <cell r="E52" t="str">
            <v>0</v>
          </cell>
          <cell r="F52">
            <v>4.1500000000000004</v>
          </cell>
          <cell r="G52" t="str">
            <v xml:space="preserve">  -  </v>
          </cell>
          <cell r="H52">
            <v>35.42</v>
          </cell>
          <cell r="I52">
            <v>146.99300000000002</v>
          </cell>
          <cell r="K52" t="str">
            <v>H3/H7</v>
          </cell>
          <cell r="L52">
            <v>2</v>
          </cell>
          <cell r="M52">
            <v>1.5</v>
          </cell>
          <cell r="N52" t="str">
            <v>A/C</v>
          </cell>
          <cell r="O52">
            <v>15</v>
          </cell>
          <cell r="P52" t="str">
            <v>SC-3</v>
          </cell>
          <cell r="Q52" t="str">
            <v>-</v>
          </cell>
          <cell r="R52" t="str">
            <v>S-04</v>
          </cell>
          <cell r="S52" t="str">
            <v>-</v>
          </cell>
          <cell r="T52" t="str">
            <v>-</v>
          </cell>
          <cell r="U52" t="str">
            <v>SC-6</v>
          </cell>
          <cell r="V52" t="str">
            <v>SC-6</v>
          </cell>
          <cell r="W52" t="str">
            <v>SC-6</v>
          </cell>
          <cell r="X52" t="str">
            <v>-</v>
          </cell>
          <cell r="Y52" t="str">
            <v>-</v>
          </cell>
          <cell r="Z52" t="str">
            <v>SC-6</v>
          </cell>
          <cell r="AA52" t="str">
            <v>-</v>
          </cell>
          <cell r="AB52">
            <v>26</v>
          </cell>
          <cell r="AC52" t="str">
            <v>+2 / -4</v>
          </cell>
          <cell r="AD52" t="str">
            <v>&lt;70</v>
          </cell>
          <cell r="AE52" t="str">
            <v>-</v>
          </cell>
          <cell r="AF52" t="str">
            <v>Filtered Air</v>
          </cell>
          <cell r="AG52" t="str">
            <v>-</v>
          </cell>
          <cell r="AH52">
            <v>1.1000000000000001</v>
          </cell>
          <cell r="AI52">
            <v>1.1000000000000001</v>
          </cell>
          <cell r="AJ52">
            <v>20</v>
          </cell>
          <cell r="AK52">
            <v>0</v>
          </cell>
          <cell r="AL52">
            <v>0.2</v>
          </cell>
          <cell r="AM52">
            <v>30</v>
          </cell>
          <cell r="AN52">
            <v>3.1309999999999998</v>
          </cell>
          <cell r="AO52">
            <v>85.499726925177498</v>
          </cell>
          <cell r="AP52">
            <v>2300</v>
          </cell>
          <cell r="AQ52">
            <v>0</v>
          </cell>
          <cell r="AR52">
            <v>4.0635950681375732</v>
          </cell>
          <cell r="AS52">
            <v>15</v>
          </cell>
          <cell r="AT52" t="str">
            <v>-</v>
          </cell>
          <cell r="AU52">
            <v>0</v>
          </cell>
          <cell r="AV52">
            <v>0</v>
          </cell>
          <cell r="AW52">
            <v>2300</v>
          </cell>
          <cell r="AX52">
            <v>0</v>
          </cell>
          <cell r="AY52">
            <v>0</v>
          </cell>
          <cell r="AZ52">
            <v>2300</v>
          </cell>
          <cell r="BA52">
            <v>0</v>
          </cell>
          <cell r="BB52">
            <v>0</v>
          </cell>
          <cell r="BC52">
            <v>3100</v>
          </cell>
          <cell r="BD52" t="str">
            <v>-</v>
          </cell>
          <cell r="BE52" t="str">
            <v>-</v>
          </cell>
          <cell r="BF52" t="str">
            <v>-</v>
          </cell>
          <cell r="BG52" t="str">
            <v>-</v>
          </cell>
          <cell r="BH52" t="str">
            <v>-</v>
          </cell>
          <cell r="BI52" t="str">
            <v>MAU-A3-15</v>
          </cell>
          <cell r="BJ52" t="str">
            <v>MAU-A3-16</v>
          </cell>
          <cell r="BK52" t="str">
            <v>MAU-A3-16</v>
          </cell>
        </row>
        <row r="53">
          <cell r="A53" t="str">
            <v>A039A</v>
          </cell>
          <cell r="B53" t="str">
            <v>Facility</v>
          </cell>
          <cell r="C53" t="str">
            <v>Chem Supply (Caustic)</v>
          </cell>
          <cell r="D53" t="str">
            <v>A</v>
          </cell>
          <cell r="E53" t="str">
            <v>0</v>
          </cell>
          <cell r="F53">
            <v>4.1500000000000004</v>
          </cell>
          <cell r="G53" t="str">
            <v xml:space="preserve">  -  </v>
          </cell>
          <cell r="H53">
            <v>33.54</v>
          </cell>
          <cell r="I53">
            <v>139.191</v>
          </cell>
          <cell r="K53" t="str">
            <v>H3/H7</v>
          </cell>
          <cell r="L53">
            <v>2</v>
          </cell>
          <cell r="M53">
            <v>1.5</v>
          </cell>
          <cell r="N53" t="str">
            <v>A/C</v>
          </cell>
          <cell r="O53">
            <v>15</v>
          </cell>
          <cell r="P53" t="str">
            <v>SC-3</v>
          </cell>
          <cell r="Q53" t="str">
            <v>-</v>
          </cell>
          <cell r="R53" t="str">
            <v>S-04</v>
          </cell>
          <cell r="S53" t="str">
            <v>-</v>
          </cell>
          <cell r="T53" t="str">
            <v>-</v>
          </cell>
          <cell r="U53" t="str">
            <v>SC-6</v>
          </cell>
          <cell r="V53" t="str">
            <v>SC-6</v>
          </cell>
          <cell r="W53" t="str">
            <v>SC-6</v>
          </cell>
          <cell r="X53" t="str">
            <v>-</v>
          </cell>
          <cell r="Y53" t="str">
            <v>-</v>
          </cell>
          <cell r="Z53" t="str">
            <v>SC-6</v>
          </cell>
          <cell r="AA53" t="str">
            <v>-</v>
          </cell>
          <cell r="AB53">
            <v>26</v>
          </cell>
          <cell r="AC53" t="str">
            <v>+2 / -4</v>
          </cell>
          <cell r="AD53" t="str">
            <v>&lt;70</v>
          </cell>
          <cell r="AE53" t="str">
            <v>-</v>
          </cell>
          <cell r="AF53" t="str">
            <v>Filtered Air</v>
          </cell>
          <cell r="AG53" t="str">
            <v>-</v>
          </cell>
          <cell r="AH53">
            <v>0.8</v>
          </cell>
          <cell r="AI53">
            <v>0.8</v>
          </cell>
          <cell r="AJ53">
            <v>20</v>
          </cell>
          <cell r="AK53">
            <v>0</v>
          </cell>
          <cell r="AL53">
            <v>0.2</v>
          </cell>
          <cell r="AM53">
            <v>20</v>
          </cell>
          <cell r="AN53">
            <v>2.4411999999999998</v>
          </cell>
          <cell r="AO53">
            <v>67.754648903691361</v>
          </cell>
          <cell r="AP53">
            <v>2300</v>
          </cell>
          <cell r="AQ53">
            <v>0</v>
          </cell>
          <cell r="AR53">
            <v>3.1683322517845558</v>
          </cell>
          <cell r="AS53">
            <v>15</v>
          </cell>
          <cell r="AT53" t="str">
            <v>-</v>
          </cell>
          <cell r="AU53">
            <v>0</v>
          </cell>
          <cell r="AV53">
            <v>0</v>
          </cell>
          <cell r="AW53">
            <v>230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300</v>
          </cell>
          <cell r="BC53">
            <v>700</v>
          </cell>
          <cell r="BD53" t="str">
            <v>-</v>
          </cell>
          <cell r="BE53" t="str">
            <v>-</v>
          </cell>
          <cell r="BF53" t="str">
            <v>-</v>
          </cell>
          <cell r="BG53" t="str">
            <v>-</v>
          </cell>
          <cell r="BH53" t="str">
            <v>-</v>
          </cell>
          <cell r="BI53" t="str">
            <v>(MAU-A3-15)</v>
          </cell>
          <cell r="BJ53" t="str">
            <v>(MAU-A3-16)</v>
          </cell>
          <cell r="BK53" t="str">
            <v>(MAU-A3-16)</v>
          </cell>
        </row>
        <row r="54">
          <cell r="A54" t="str">
            <v>A039B</v>
          </cell>
          <cell r="B54" t="str">
            <v>Facility</v>
          </cell>
          <cell r="C54" t="str">
            <v>Chem Dispense (Caustic)</v>
          </cell>
          <cell r="D54" t="str">
            <v>A</v>
          </cell>
          <cell r="E54" t="str">
            <v>0</v>
          </cell>
          <cell r="F54">
            <v>4.1500000000000004</v>
          </cell>
          <cell r="G54" t="str">
            <v xml:space="preserve">  -  </v>
          </cell>
          <cell r="H54">
            <v>45.43</v>
          </cell>
          <cell r="I54">
            <v>188.53450000000001</v>
          </cell>
          <cell r="K54" t="str">
            <v>H3/H7</v>
          </cell>
          <cell r="L54">
            <v>2</v>
          </cell>
          <cell r="M54">
            <v>1.5</v>
          </cell>
          <cell r="N54" t="str">
            <v>A/C</v>
          </cell>
          <cell r="O54">
            <v>15</v>
          </cell>
          <cell r="P54" t="str">
            <v>SC-3</v>
          </cell>
          <cell r="Q54" t="str">
            <v>-</v>
          </cell>
          <cell r="R54" t="str">
            <v>S-04</v>
          </cell>
          <cell r="S54" t="str">
            <v>-</v>
          </cell>
          <cell r="T54" t="str">
            <v>-</v>
          </cell>
          <cell r="U54" t="str">
            <v>SC-6</v>
          </cell>
          <cell r="V54" t="str">
            <v>SC-6</v>
          </cell>
          <cell r="W54" t="str">
            <v>SC-6</v>
          </cell>
          <cell r="X54" t="str">
            <v>-</v>
          </cell>
          <cell r="Y54" t="str">
            <v>-</v>
          </cell>
          <cell r="Z54" t="str">
            <v>SC-6</v>
          </cell>
          <cell r="AA54" t="str">
            <v>-</v>
          </cell>
          <cell r="AB54">
            <v>26</v>
          </cell>
          <cell r="AC54" t="str">
            <v>+2 / -4</v>
          </cell>
          <cell r="AD54" t="str">
            <v>&lt;70</v>
          </cell>
          <cell r="AE54" t="str">
            <v>-</v>
          </cell>
          <cell r="AF54" t="str">
            <v>Filtered Air</v>
          </cell>
          <cell r="AG54" t="str">
            <v>-</v>
          </cell>
          <cell r="AH54">
            <v>1.2</v>
          </cell>
          <cell r="AI54">
            <v>1.2</v>
          </cell>
          <cell r="AJ54">
            <v>20</v>
          </cell>
          <cell r="AK54">
            <v>0</v>
          </cell>
          <cell r="AL54">
            <v>0.2</v>
          </cell>
          <cell r="AM54">
            <v>30</v>
          </cell>
          <cell r="AN54">
            <v>3.3025000000000002</v>
          </cell>
          <cell r="AO54">
            <v>86.793692509855461</v>
          </cell>
          <cell r="AP54">
            <v>5600</v>
          </cell>
          <cell r="AQ54">
            <v>0</v>
          </cell>
          <cell r="AR54">
            <v>1.7603944562899791</v>
          </cell>
          <cell r="AS54">
            <v>15</v>
          </cell>
          <cell r="AT54" t="str">
            <v>-</v>
          </cell>
          <cell r="AU54">
            <v>0</v>
          </cell>
          <cell r="AV54">
            <v>0</v>
          </cell>
          <cell r="AW54">
            <v>5600</v>
          </cell>
          <cell r="AX54">
            <v>0</v>
          </cell>
          <cell r="AY54">
            <v>0</v>
          </cell>
          <cell r="AZ54">
            <v>5600</v>
          </cell>
          <cell r="BA54">
            <v>0</v>
          </cell>
          <cell r="BB54">
            <v>0</v>
          </cell>
          <cell r="BC54">
            <v>3200</v>
          </cell>
          <cell r="BD54" t="str">
            <v>-</v>
          </cell>
          <cell r="BE54" t="str">
            <v>-</v>
          </cell>
          <cell r="BF54" t="str">
            <v>-</v>
          </cell>
          <cell r="BG54" t="str">
            <v>-</v>
          </cell>
          <cell r="BH54" t="str">
            <v>-</v>
          </cell>
          <cell r="BI54" t="str">
            <v>MAU-A3-15</v>
          </cell>
          <cell r="BJ54" t="str">
            <v>MAU-A3-16</v>
          </cell>
          <cell r="BK54" t="str">
            <v>MAU-A3-16</v>
          </cell>
        </row>
        <row r="55">
          <cell r="A55" t="str">
            <v>A040</v>
          </cell>
          <cell r="B55" t="str">
            <v>Facility</v>
          </cell>
          <cell r="C55" t="str">
            <v>H2SO4 Repro (Future)</v>
          </cell>
          <cell r="D55" t="str">
            <v>A</v>
          </cell>
          <cell r="E55" t="str">
            <v>0</v>
          </cell>
          <cell r="F55">
            <v>4.1500000000000004</v>
          </cell>
          <cell r="G55" t="str">
            <v xml:space="preserve">  -  </v>
          </cell>
          <cell r="H55">
            <v>35.381999999999998</v>
          </cell>
          <cell r="I55">
            <v>146.83530000000002</v>
          </cell>
          <cell r="K55" t="str">
            <v>H3/H7</v>
          </cell>
          <cell r="L55">
            <v>2</v>
          </cell>
          <cell r="M55">
            <v>1.5</v>
          </cell>
          <cell r="N55" t="str">
            <v>A/C</v>
          </cell>
          <cell r="O55">
            <v>15</v>
          </cell>
          <cell r="P55" t="str">
            <v>SC-3</v>
          </cell>
          <cell r="Q55" t="str">
            <v>-</v>
          </cell>
          <cell r="R55" t="str">
            <v>S-04</v>
          </cell>
          <cell r="S55" t="str">
            <v>-</v>
          </cell>
          <cell r="T55" t="str">
            <v>-</v>
          </cell>
          <cell r="U55" t="str">
            <v>SC-6</v>
          </cell>
          <cell r="V55" t="str">
            <v>SC-6</v>
          </cell>
          <cell r="W55" t="str">
            <v>SC-6</v>
          </cell>
          <cell r="X55" t="str">
            <v>-</v>
          </cell>
          <cell r="Y55" t="str">
            <v>-</v>
          </cell>
          <cell r="Z55" t="str">
            <v>SC-6</v>
          </cell>
          <cell r="AA55" t="str">
            <v>-</v>
          </cell>
          <cell r="AB55">
            <v>26</v>
          </cell>
          <cell r="AC55" t="str">
            <v>+2 / -4</v>
          </cell>
          <cell r="AD55" t="str">
            <v>&lt;70</v>
          </cell>
          <cell r="AE55" t="str">
            <v>-</v>
          </cell>
          <cell r="AF55" t="str">
            <v>Filtered Air</v>
          </cell>
          <cell r="AG55" t="str">
            <v>-</v>
          </cell>
          <cell r="AH55">
            <v>1.1000000000000001</v>
          </cell>
          <cell r="AI55">
            <v>1.1000000000000001</v>
          </cell>
          <cell r="AJ55">
            <v>20</v>
          </cell>
          <cell r="AK55">
            <v>0</v>
          </cell>
          <cell r="AL55">
            <v>0.2</v>
          </cell>
          <cell r="AM55">
            <v>30</v>
          </cell>
          <cell r="AN55">
            <v>3.0691000000000006</v>
          </cell>
          <cell r="AO55">
            <v>86.741846136453589</v>
          </cell>
          <cell r="AP55">
            <v>2300</v>
          </cell>
          <cell r="AQ55">
            <v>0</v>
          </cell>
          <cell r="AR55">
            <v>3.9832576249188856</v>
          </cell>
          <cell r="AS55">
            <v>15</v>
          </cell>
          <cell r="AT55" t="str">
            <v>-</v>
          </cell>
          <cell r="AU55">
            <v>0</v>
          </cell>
          <cell r="AV55">
            <v>0</v>
          </cell>
          <cell r="AW55">
            <v>2300</v>
          </cell>
          <cell r="AX55">
            <v>230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3000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MAU-A3-15</v>
          </cell>
          <cell r="BJ55" t="str">
            <v>MAU-A3-16</v>
          </cell>
          <cell r="BK55" t="str">
            <v>MAU-A3-16</v>
          </cell>
        </row>
        <row r="56">
          <cell r="A56" t="str">
            <v>A041</v>
          </cell>
          <cell r="B56" t="str">
            <v>Administration</v>
          </cell>
          <cell r="C56" t="str">
            <v>TGM Office</v>
          </cell>
          <cell r="D56" t="str">
            <v>A</v>
          </cell>
          <cell r="E56" t="str">
            <v>0</v>
          </cell>
          <cell r="F56">
            <v>4.1500000000000004</v>
          </cell>
          <cell r="G56">
            <v>3</v>
          </cell>
          <cell r="H56">
            <v>17.434999999999999</v>
          </cell>
          <cell r="I56">
            <v>52.304999999999993</v>
          </cell>
          <cell r="K56" t="str">
            <v>H3/H7</v>
          </cell>
          <cell r="L56">
            <v>2</v>
          </cell>
          <cell r="M56">
            <v>1.5</v>
          </cell>
          <cell r="N56" t="str">
            <v>A/C</v>
          </cell>
          <cell r="O56">
            <v>15</v>
          </cell>
          <cell r="P56" t="str">
            <v>F-07</v>
          </cell>
          <cell r="Q56" t="str">
            <v>-</v>
          </cell>
          <cell r="R56" t="str">
            <v>S-04</v>
          </cell>
          <cell r="S56" t="str">
            <v>-</v>
          </cell>
          <cell r="T56" t="str">
            <v>-</v>
          </cell>
          <cell r="U56" t="str">
            <v>W-05</v>
          </cell>
          <cell r="V56" t="str">
            <v/>
          </cell>
          <cell r="W56" t="str">
            <v>W-05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C-04</v>
          </cell>
          <cell r="AB56">
            <v>26</v>
          </cell>
          <cell r="AC56" t="str">
            <v>+2 / -4</v>
          </cell>
          <cell r="AD56" t="str">
            <v>&lt;70</v>
          </cell>
          <cell r="AE56" t="str">
            <v>-</v>
          </cell>
          <cell r="AF56" t="str">
            <v>-</v>
          </cell>
          <cell r="AG56" t="str">
            <v>-</v>
          </cell>
          <cell r="AH56">
            <v>0.6</v>
          </cell>
          <cell r="AI56">
            <v>0.6</v>
          </cell>
          <cell r="AJ56">
            <v>25</v>
          </cell>
          <cell r="AK56">
            <v>0</v>
          </cell>
          <cell r="AL56">
            <v>0.2</v>
          </cell>
          <cell r="AM56">
            <v>30</v>
          </cell>
          <cell r="AN56">
            <v>1.7589249999999996</v>
          </cell>
          <cell r="AO56">
            <v>100.88471465443074</v>
          </cell>
          <cell r="AP56">
            <v>0</v>
          </cell>
          <cell r="AQ56">
            <v>900</v>
          </cell>
          <cell r="AR56">
            <v>5.2505223880597018</v>
          </cell>
          <cell r="AS56">
            <v>19.118631106012813</v>
          </cell>
          <cell r="AW56">
            <v>10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1000</v>
          </cell>
          <cell r="BC56">
            <v>0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FCU-A0-07</v>
          </cell>
        </row>
        <row r="57">
          <cell r="A57" t="str">
            <v>A042</v>
          </cell>
          <cell r="B57" t="str">
            <v>Facility</v>
          </cell>
          <cell r="C57" t="str">
            <v>Inert Gas Purifier</v>
          </cell>
          <cell r="D57" t="str">
            <v>A</v>
          </cell>
          <cell r="E57" t="str">
            <v>0</v>
          </cell>
          <cell r="F57">
            <v>4.1500000000000004</v>
          </cell>
          <cell r="G57" t="str">
            <v xml:space="preserve">  -  </v>
          </cell>
          <cell r="H57">
            <v>68.552999999999997</v>
          </cell>
          <cell r="I57">
            <v>284.49495000000002</v>
          </cell>
          <cell r="K57" t="str">
            <v>H6</v>
          </cell>
          <cell r="L57">
            <v>2</v>
          </cell>
          <cell r="M57">
            <v>1.5</v>
          </cell>
          <cell r="N57" t="str">
            <v>A/C</v>
          </cell>
          <cell r="O57">
            <v>15</v>
          </cell>
          <cell r="P57" t="str">
            <v>SC-4</v>
          </cell>
          <cell r="Q57" t="str">
            <v>-</v>
          </cell>
          <cell r="R57" t="str">
            <v>S-04</v>
          </cell>
          <cell r="S57" t="str">
            <v>-</v>
          </cell>
          <cell r="T57" t="str">
            <v>-</v>
          </cell>
          <cell r="U57" t="str">
            <v>SC-7</v>
          </cell>
          <cell r="V57" t="str">
            <v>-</v>
          </cell>
          <cell r="W57" t="str">
            <v>SC-7</v>
          </cell>
          <cell r="X57" t="str">
            <v>-</v>
          </cell>
          <cell r="Y57" t="str">
            <v>-</v>
          </cell>
          <cell r="Z57" t="str">
            <v>SC-7</v>
          </cell>
          <cell r="AA57" t="str">
            <v>-</v>
          </cell>
          <cell r="AB57">
            <v>26</v>
          </cell>
          <cell r="AC57" t="str">
            <v>+2 / -4</v>
          </cell>
          <cell r="AD57" t="str">
            <v>&lt;70</v>
          </cell>
          <cell r="AE57" t="str">
            <v>-</v>
          </cell>
          <cell r="AF57" t="str">
            <v>Filtered Air</v>
          </cell>
          <cell r="AG57" t="str">
            <v>-</v>
          </cell>
          <cell r="AH57">
            <v>2.1</v>
          </cell>
          <cell r="AI57">
            <v>2.1</v>
          </cell>
          <cell r="AJ57">
            <v>20</v>
          </cell>
          <cell r="AK57">
            <v>0</v>
          </cell>
          <cell r="AL57">
            <v>0.2</v>
          </cell>
          <cell r="AM57">
            <v>30</v>
          </cell>
          <cell r="AN57">
            <v>5.7276500000000006</v>
          </cell>
          <cell r="AO57">
            <v>83.550683412833877</v>
          </cell>
          <cell r="AP57">
            <v>5700</v>
          </cell>
          <cell r="AQ57">
            <v>0</v>
          </cell>
          <cell r="AR57">
            <v>2.9995548572924857</v>
          </cell>
          <cell r="AS57">
            <v>20</v>
          </cell>
          <cell r="AT57" t="str">
            <v>-</v>
          </cell>
          <cell r="AU57">
            <v>0</v>
          </cell>
          <cell r="AV57">
            <v>0</v>
          </cell>
          <cell r="AW57">
            <v>5700</v>
          </cell>
          <cell r="AX57">
            <v>0</v>
          </cell>
          <cell r="AY57">
            <v>0</v>
          </cell>
          <cell r="AZ57">
            <v>0</v>
          </cell>
          <cell r="BA57">
            <v>5700</v>
          </cell>
          <cell r="BB57">
            <v>0</v>
          </cell>
          <cell r="BC57">
            <v>5700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MAU-A3-20</v>
          </cell>
          <cell r="BK57" t="str">
            <v>MAU-A3-21</v>
          </cell>
        </row>
        <row r="58">
          <cell r="A58" t="str">
            <v>A043</v>
          </cell>
          <cell r="B58" t="str">
            <v>Facility</v>
          </cell>
          <cell r="C58" t="str">
            <v>CQM &amp; N2 Gas Purifier</v>
          </cell>
          <cell r="D58" t="str">
            <v>A</v>
          </cell>
          <cell r="E58" t="str">
            <v>0</v>
          </cell>
          <cell r="F58">
            <v>4.1500000000000004</v>
          </cell>
          <cell r="G58" t="str">
            <v xml:space="preserve">  -  </v>
          </cell>
          <cell r="H58">
            <v>79.86</v>
          </cell>
          <cell r="I58">
            <v>331.41900000000004</v>
          </cell>
          <cell r="K58" t="str">
            <v>H6</v>
          </cell>
          <cell r="L58">
            <v>2</v>
          </cell>
          <cell r="M58">
            <v>1.5</v>
          </cell>
          <cell r="N58" t="str">
            <v>A/C</v>
          </cell>
          <cell r="O58">
            <v>15</v>
          </cell>
          <cell r="P58" t="str">
            <v>SC-4</v>
          </cell>
          <cell r="Q58" t="str">
            <v>-</v>
          </cell>
          <cell r="R58" t="str">
            <v>S-04</v>
          </cell>
          <cell r="S58" t="str">
            <v>-</v>
          </cell>
          <cell r="T58" t="str">
            <v>-</v>
          </cell>
          <cell r="U58" t="str">
            <v>SC-7</v>
          </cell>
          <cell r="V58" t="str">
            <v>-</v>
          </cell>
          <cell r="W58" t="str">
            <v>SC-7</v>
          </cell>
          <cell r="X58" t="str">
            <v>-</v>
          </cell>
          <cell r="Y58" t="str">
            <v>-</v>
          </cell>
          <cell r="Z58" t="str">
            <v>SC-7</v>
          </cell>
          <cell r="AA58" t="str">
            <v>-</v>
          </cell>
          <cell r="AB58">
            <v>26</v>
          </cell>
          <cell r="AC58" t="str">
            <v>+2 / -4</v>
          </cell>
          <cell r="AD58" t="str">
            <v>&lt;70</v>
          </cell>
          <cell r="AE58" t="str">
            <v>-</v>
          </cell>
          <cell r="AF58" t="str">
            <v>Filtered Air</v>
          </cell>
          <cell r="AG58" t="str">
            <v>-</v>
          </cell>
          <cell r="AH58">
            <v>2.4</v>
          </cell>
          <cell r="AI58">
            <v>2.4</v>
          </cell>
          <cell r="AJ58">
            <v>20</v>
          </cell>
          <cell r="AK58">
            <v>0</v>
          </cell>
          <cell r="AL58">
            <v>0.2</v>
          </cell>
          <cell r="AM58">
            <v>30</v>
          </cell>
          <cell r="AN58">
            <v>6.593</v>
          </cell>
          <cell r="AO58">
            <v>82.55697470573503</v>
          </cell>
          <cell r="AP58">
            <v>6700</v>
          </cell>
          <cell r="AQ58">
            <v>0</v>
          </cell>
          <cell r="AR58">
            <v>2.9374025395411012</v>
          </cell>
          <cell r="AS58">
            <v>20</v>
          </cell>
          <cell r="AT58" t="str">
            <v>-</v>
          </cell>
          <cell r="AU58">
            <v>0</v>
          </cell>
          <cell r="AV58">
            <v>0</v>
          </cell>
          <cell r="AW58">
            <v>6700</v>
          </cell>
          <cell r="AX58">
            <v>0</v>
          </cell>
          <cell r="AY58">
            <v>0</v>
          </cell>
          <cell r="AZ58">
            <v>0</v>
          </cell>
          <cell r="BA58">
            <v>6700</v>
          </cell>
          <cell r="BB58">
            <v>0</v>
          </cell>
          <cell r="BC58">
            <v>6700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MAU-A3-20</v>
          </cell>
          <cell r="BK58" t="str">
            <v>MAU-A3-21</v>
          </cell>
        </row>
        <row r="59">
          <cell r="A59" t="str">
            <v>A044</v>
          </cell>
          <cell r="B59" t="str">
            <v>General Support</v>
          </cell>
          <cell r="C59" t="str">
            <v>Sprinkler Room 0-4</v>
          </cell>
          <cell r="D59" t="str">
            <v>A</v>
          </cell>
          <cell r="E59" t="str">
            <v>0</v>
          </cell>
          <cell r="F59">
            <v>4.1500000000000004</v>
          </cell>
          <cell r="G59" t="str">
            <v xml:space="preserve">  -  </v>
          </cell>
          <cell r="H59">
            <v>6.2934999999999999</v>
          </cell>
          <cell r="I59">
            <v>26.118025000000003</v>
          </cell>
          <cell r="N59" t="str">
            <v>NV</v>
          </cell>
          <cell r="O59">
            <v>15</v>
          </cell>
          <cell r="P59" t="str">
            <v>SC-1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W-05</v>
          </cell>
          <cell r="V59" t="str">
            <v>-</v>
          </cell>
          <cell r="W59" t="str">
            <v>W-05</v>
          </cell>
          <cell r="X59" t="str">
            <v>-</v>
          </cell>
          <cell r="Y59" t="str">
            <v>-</v>
          </cell>
          <cell r="Z59" t="str">
            <v>W-05</v>
          </cell>
          <cell r="AA59" t="str">
            <v>-</v>
          </cell>
          <cell r="AB59" t="str">
            <v>-</v>
          </cell>
          <cell r="AC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  <cell r="AQ59" t="str">
            <v>-</v>
          </cell>
          <cell r="AR59" t="str">
            <v>-</v>
          </cell>
          <cell r="AS59" t="str">
            <v>-</v>
          </cell>
          <cell r="AT59" t="str">
            <v>-</v>
          </cell>
          <cell r="AU59" t="str">
            <v>-</v>
          </cell>
          <cell r="AV59" t="str">
            <v>-</v>
          </cell>
          <cell r="AW59" t="str">
            <v>-</v>
          </cell>
          <cell r="AX59" t="str">
            <v>-</v>
          </cell>
          <cell r="AY59" t="str">
            <v>-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</row>
        <row r="60">
          <cell r="A60" t="str">
            <v>A045</v>
          </cell>
          <cell r="B60" t="str">
            <v>Primary Support</v>
          </cell>
          <cell r="C60" t="str">
            <v>Test Area</v>
          </cell>
          <cell r="D60" t="str">
            <v>A</v>
          </cell>
          <cell r="E60">
            <v>0</v>
          </cell>
          <cell r="F60">
            <v>8</v>
          </cell>
          <cell r="G60">
            <v>3</v>
          </cell>
          <cell r="H60">
            <v>432.07</v>
          </cell>
          <cell r="I60">
            <v>1296.21</v>
          </cell>
          <cell r="K60" t="str">
            <v>H6</v>
          </cell>
          <cell r="L60">
            <v>1</v>
          </cell>
          <cell r="M60">
            <v>0.75</v>
          </cell>
          <cell r="N60" t="str">
            <v>CR</v>
          </cell>
          <cell r="O60">
            <v>8</v>
          </cell>
          <cell r="P60" t="str">
            <v>SC-2</v>
          </cell>
          <cell r="Q60" t="str">
            <v>F-12</v>
          </cell>
          <cell r="R60" t="str">
            <v>S-04</v>
          </cell>
          <cell r="S60" t="str">
            <v>-</v>
          </cell>
          <cell r="T60" t="str">
            <v>-</v>
          </cell>
          <cell r="U60" t="str">
            <v>SC-7</v>
          </cell>
          <cell r="V60" t="str">
            <v>SC-7</v>
          </cell>
          <cell r="W60" t="str">
            <v>SC-7</v>
          </cell>
          <cell r="X60" t="str">
            <v>-</v>
          </cell>
          <cell r="Y60" t="str">
            <v>-</v>
          </cell>
          <cell r="Z60" t="str">
            <v>SC-7</v>
          </cell>
          <cell r="AA60" t="str">
            <v>C-08</v>
          </cell>
          <cell r="AB60">
            <v>23</v>
          </cell>
          <cell r="AC60">
            <v>3</v>
          </cell>
          <cell r="AD60">
            <v>43</v>
          </cell>
          <cell r="AE60">
            <v>5</v>
          </cell>
          <cell r="AF60">
            <v>1000</v>
          </cell>
          <cell r="AG60">
            <v>0.5</v>
          </cell>
          <cell r="AH60">
            <v>65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617.13300000000004</v>
          </cell>
          <cell r="AN60">
            <v>475.27700000000004</v>
          </cell>
          <cell r="AO60">
            <v>1100</v>
          </cell>
          <cell r="AP60">
            <v>181958.39999999999</v>
          </cell>
          <cell r="AQ60">
            <v>10.174847657486547</v>
          </cell>
          <cell r="AR60">
            <v>7.8360273557032825</v>
          </cell>
          <cell r="AS60">
            <v>140.37725368574536</v>
          </cell>
          <cell r="AT60">
            <v>0.11698104473812113</v>
          </cell>
          <cell r="BB60">
            <v>0</v>
          </cell>
          <cell r="BC60">
            <v>0</v>
          </cell>
          <cell r="BD60">
            <v>25.995787719582474</v>
          </cell>
          <cell r="BE60">
            <v>0.45</v>
          </cell>
          <cell r="BF60">
            <v>78</v>
          </cell>
          <cell r="BI60" t="str">
            <v>MAU-A3-01,02,03,04</v>
          </cell>
          <cell r="BJ60" t="str">
            <v>MAU-A3-01,02,03,04</v>
          </cell>
        </row>
        <row r="61">
          <cell r="A61" t="str">
            <v>A046</v>
          </cell>
          <cell r="B61" t="str">
            <v>Primary Support</v>
          </cell>
          <cell r="C61" t="str">
            <v>Packing &amp; Shipping</v>
          </cell>
          <cell r="D61" t="str">
            <v>A</v>
          </cell>
          <cell r="E61">
            <v>0</v>
          </cell>
          <cell r="F61">
            <v>8</v>
          </cell>
          <cell r="G61">
            <v>3</v>
          </cell>
          <cell r="H61">
            <v>58.59</v>
          </cell>
          <cell r="I61">
            <v>175.77</v>
          </cell>
          <cell r="K61" t="str">
            <v>H6</v>
          </cell>
          <cell r="L61">
            <v>1</v>
          </cell>
          <cell r="M61">
            <v>0.75</v>
          </cell>
          <cell r="N61" t="str">
            <v>CR</v>
          </cell>
          <cell r="O61">
            <v>8</v>
          </cell>
          <cell r="P61" t="str">
            <v>SC-2</v>
          </cell>
          <cell r="Q61" t="str">
            <v>F-12</v>
          </cell>
          <cell r="R61" t="str">
            <v>S-04</v>
          </cell>
          <cell r="S61" t="str">
            <v>-</v>
          </cell>
          <cell r="T61" t="str">
            <v>-</v>
          </cell>
          <cell r="U61" t="str">
            <v>SC-7</v>
          </cell>
          <cell r="V61" t="str">
            <v>SC-7</v>
          </cell>
          <cell r="W61" t="str">
            <v>SC-7</v>
          </cell>
          <cell r="X61" t="str">
            <v>-</v>
          </cell>
          <cell r="Y61" t="str">
            <v>-</v>
          </cell>
          <cell r="Z61" t="str">
            <v>SC-7</v>
          </cell>
          <cell r="AA61" t="str">
            <v>C-08</v>
          </cell>
          <cell r="AB61">
            <v>23</v>
          </cell>
          <cell r="AC61">
            <v>3</v>
          </cell>
          <cell r="AD61">
            <v>43</v>
          </cell>
          <cell r="AE61">
            <v>5</v>
          </cell>
          <cell r="AF61" t="str">
            <v>10 K</v>
          </cell>
          <cell r="AG61">
            <v>0.5</v>
          </cell>
          <cell r="AH61">
            <v>65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9.0051899999999989</v>
          </cell>
          <cell r="AN61">
            <v>8.7885000000000009</v>
          </cell>
          <cell r="AO61">
            <v>150</v>
          </cell>
          <cell r="AP61">
            <v>9331.2000000000007</v>
          </cell>
          <cell r="AQ61">
            <v>2.8951871141975301</v>
          </cell>
          <cell r="AR61">
            <v>2.8255208333333335</v>
          </cell>
          <cell r="AS61">
            <v>53.087557603686633</v>
          </cell>
          <cell r="AT61">
            <v>4.423963133640553E-2</v>
          </cell>
          <cell r="AU61">
            <v>350</v>
          </cell>
          <cell r="AV61">
            <v>350</v>
          </cell>
          <cell r="AW61">
            <v>350</v>
          </cell>
          <cell r="BA61">
            <v>0</v>
          </cell>
          <cell r="BB61">
            <v>0</v>
          </cell>
          <cell r="BC61">
            <v>0</v>
          </cell>
          <cell r="BD61">
            <v>9.8310291858678944</v>
          </cell>
          <cell r="BE61">
            <v>0.45</v>
          </cell>
          <cell r="BF61">
            <v>4</v>
          </cell>
          <cell r="BI61" t="str">
            <v>MAU-A3-01,02,03,04</v>
          </cell>
          <cell r="BJ61" t="str">
            <v>MAU-A3-01,02,03,04</v>
          </cell>
        </row>
        <row r="62">
          <cell r="A62" t="str">
            <v>A047</v>
          </cell>
          <cell r="B62" t="str">
            <v>Primary Support</v>
          </cell>
          <cell r="C62" t="str">
            <v>Backgrind</v>
          </cell>
          <cell r="D62" t="str">
            <v>A</v>
          </cell>
          <cell r="E62">
            <v>0</v>
          </cell>
          <cell r="F62">
            <v>8</v>
          </cell>
          <cell r="G62">
            <v>3</v>
          </cell>
          <cell r="H62">
            <v>48.2</v>
          </cell>
          <cell r="I62">
            <v>144.60000000000002</v>
          </cell>
          <cell r="K62" t="str">
            <v>H6</v>
          </cell>
          <cell r="L62">
            <v>1</v>
          </cell>
          <cell r="M62">
            <v>0.75</v>
          </cell>
          <cell r="N62" t="str">
            <v>CR</v>
          </cell>
          <cell r="O62">
            <v>8</v>
          </cell>
          <cell r="P62" t="str">
            <v>SC-2</v>
          </cell>
          <cell r="Q62" t="str">
            <v>F-12</v>
          </cell>
          <cell r="R62" t="str">
            <v>S-04</v>
          </cell>
          <cell r="S62" t="str">
            <v>-</v>
          </cell>
          <cell r="T62" t="str">
            <v>-</v>
          </cell>
          <cell r="U62" t="str">
            <v>SC-7</v>
          </cell>
          <cell r="V62" t="str">
            <v>SC-7</v>
          </cell>
          <cell r="W62" t="str">
            <v>SC-7</v>
          </cell>
          <cell r="X62" t="str">
            <v>-</v>
          </cell>
          <cell r="Y62" t="str">
            <v>-</v>
          </cell>
          <cell r="Z62" t="str">
            <v>SC-7</v>
          </cell>
          <cell r="AA62" t="str">
            <v>C-08</v>
          </cell>
          <cell r="AB62">
            <v>23</v>
          </cell>
          <cell r="AC62">
            <v>1</v>
          </cell>
          <cell r="AD62">
            <v>43</v>
          </cell>
          <cell r="AE62">
            <v>3</v>
          </cell>
          <cell r="AF62" t="str">
            <v>10 K</v>
          </cell>
          <cell r="AG62">
            <v>0.5</v>
          </cell>
          <cell r="AH62">
            <v>65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2.577500000000001</v>
          </cell>
          <cell r="AN62">
            <v>12.05</v>
          </cell>
          <cell r="AO62">
            <v>250</v>
          </cell>
          <cell r="AP62">
            <v>13996.800000000001</v>
          </cell>
          <cell r="AQ62">
            <v>2.6957947530864201</v>
          </cell>
          <cell r="AR62">
            <v>2.5827331961591224</v>
          </cell>
          <cell r="AS62">
            <v>96.796680497925308</v>
          </cell>
          <cell r="AT62">
            <v>8.0663900414937761E-2</v>
          </cell>
          <cell r="BB62">
            <v>0</v>
          </cell>
          <cell r="BC62">
            <v>0</v>
          </cell>
          <cell r="BD62">
            <v>17.925311203319502</v>
          </cell>
          <cell r="BE62">
            <v>0.45</v>
          </cell>
          <cell r="BF62">
            <v>6</v>
          </cell>
          <cell r="BI62" t="str">
            <v>MAU-A3-01,02,03,04</v>
          </cell>
          <cell r="BJ62" t="str">
            <v>MAU-A3-01,02,03,04</v>
          </cell>
        </row>
        <row r="63">
          <cell r="A63" t="str">
            <v>A048</v>
          </cell>
          <cell r="B63" t="str">
            <v>Primary Support</v>
          </cell>
          <cell r="C63" t="str">
            <v>Male Gowning Backgrind</v>
          </cell>
          <cell r="D63" t="str">
            <v>A</v>
          </cell>
          <cell r="E63">
            <v>0</v>
          </cell>
          <cell r="F63">
            <v>8</v>
          </cell>
          <cell r="G63">
            <v>3</v>
          </cell>
          <cell r="H63">
            <v>22.93</v>
          </cell>
          <cell r="I63">
            <v>68.789999999999992</v>
          </cell>
          <cell r="K63" t="str">
            <v>H6</v>
          </cell>
          <cell r="L63">
            <v>1</v>
          </cell>
          <cell r="M63">
            <v>0.75</v>
          </cell>
          <cell r="N63" t="str">
            <v>A/C</v>
          </cell>
          <cell r="O63">
            <v>8</v>
          </cell>
          <cell r="P63" t="str">
            <v>SC-2</v>
          </cell>
          <cell r="Q63" t="str">
            <v>F-12</v>
          </cell>
          <cell r="R63" t="str">
            <v>S-04</v>
          </cell>
          <cell r="S63" t="str">
            <v>-</v>
          </cell>
          <cell r="T63" t="str">
            <v>-</v>
          </cell>
          <cell r="U63" t="str">
            <v>W-04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SC-7</v>
          </cell>
          <cell r="AA63" t="str">
            <v>C-08</v>
          </cell>
          <cell r="AB63">
            <v>23</v>
          </cell>
          <cell r="AC63">
            <v>3</v>
          </cell>
          <cell r="AD63">
            <v>43</v>
          </cell>
          <cell r="AE63">
            <v>5</v>
          </cell>
          <cell r="AF63">
            <v>1000</v>
          </cell>
          <cell r="AG63">
            <v>0.5</v>
          </cell>
          <cell r="AH63">
            <v>6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3.3405</v>
          </cell>
          <cell r="AN63">
            <v>3.4394999999999998</v>
          </cell>
          <cell r="AO63">
            <v>150</v>
          </cell>
          <cell r="AP63">
            <v>6998.4000000000005</v>
          </cell>
          <cell r="AQ63">
            <v>1.4319701646090537</v>
          </cell>
          <cell r="AR63">
            <v>1.4744084362139918</v>
          </cell>
          <cell r="AS63">
            <v>101.73571740078502</v>
          </cell>
          <cell r="AT63">
            <v>8.4779764500654178E-2</v>
          </cell>
          <cell r="BB63">
            <v>0</v>
          </cell>
          <cell r="BC63">
            <v>0</v>
          </cell>
          <cell r="BD63">
            <v>18.839947666812037</v>
          </cell>
          <cell r="BE63">
            <v>0.45</v>
          </cell>
          <cell r="BF63">
            <v>3</v>
          </cell>
          <cell r="BI63" t="str">
            <v>MAU-A3-01,02,03,04</v>
          </cell>
          <cell r="BJ63" t="str">
            <v>MAU-A3-01,02,03,04</v>
          </cell>
        </row>
        <row r="64">
          <cell r="A64" t="str">
            <v>A049</v>
          </cell>
          <cell r="B64" t="str">
            <v>Primary Support</v>
          </cell>
          <cell r="C64" t="str">
            <v>Female Gowning Backgrind</v>
          </cell>
          <cell r="D64" t="str">
            <v>A</v>
          </cell>
          <cell r="E64">
            <v>0</v>
          </cell>
          <cell r="F64">
            <v>8</v>
          </cell>
          <cell r="G64">
            <v>3</v>
          </cell>
          <cell r="H64">
            <v>22.5</v>
          </cell>
          <cell r="I64">
            <v>67.5</v>
          </cell>
          <cell r="K64" t="str">
            <v>H6</v>
          </cell>
          <cell r="L64">
            <v>1</v>
          </cell>
          <cell r="M64">
            <v>0.75</v>
          </cell>
          <cell r="N64" t="str">
            <v>A/C</v>
          </cell>
          <cell r="O64">
            <v>8</v>
          </cell>
          <cell r="P64" t="str">
            <v>SC-2</v>
          </cell>
          <cell r="Q64" t="str">
            <v>F-12</v>
          </cell>
          <cell r="R64" t="str">
            <v>S-04</v>
          </cell>
          <cell r="S64" t="str">
            <v>-</v>
          </cell>
          <cell r="T64" t="str">
            <v>-</v>
          </cell>
          <cell r="U64" t="str">
            <v>W-04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SC-7</v>
          </cell>
          <cell r="AA64" t="str">
            <v>C-08</v>
          </cell>
          <cell r="AB64">
            <v>23</v>
          </cell>
          <cell r="AC64">
            <v>3</v>
          </cell>
          <cell r="AD64">
            <v>43</v>
          </cell>
          <cell r="AE64">
            <v>5</v>
          </cell>
          <cell r="AF64">
            <v>1000</v>
          </cell>
          <cell r="AG64">
            <v>0.5</v>
          </cell>
          <cell r="AH64">
            <v>6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3.3405</v>
          </cell>
          <cell r="AN64">
            <v>3.375</v>
          </cell>
          <cell r="AO64">
            <v>150</v>
          </cell>
          <cell r="AP64">
            <v>6998.4000000000005</v>
          </cell>
          <cell r="AQ64">
            <v>1.4319701646090537</v>
          </cell>
          <cell r="AR64">
            <v>1.4467592592592593</v>
          </cell>
          <cell r="AS64">
            <v>103.68</v>
          </cell>
          <cell r="AT64">
            <v>8.6400000000000005E-2</v>
          </cell>
          <cell r="BB64">
            <v>0</v>
          </cell>
          <cell r="BC64">
            <v>0</v>
          </cell>
          <cell r="BD64">
            <v>19.2</v>
          </cell>
          <cell r="BE64">
            <v>0.45</v>
          </cell>
          <cell r="BF64">
            <v>3</v>
          </cell>
          <cell r="BI64" t="str">
            <v>MAU-A3-01,02,03,04</v>
          </cell>
          <cell r="BJ64" t="str">
            <v>MAU-A3-01,02,03,04</v>
          </cell>
        </row>
        <row r="65">
          <cell r="A65" t="str">
            <v>A050</v>
          </cell>
          <cell r="B65" t="str">
            <v>General Support</v>
          </cell>
          <cell r="C65" t="str">
            <v>Janitor 0-2</v>
          </cell>
          <cell r="D65" t="str">
            <v>A</v>
          </cell>
          <cell r="E65" t="str">
            <v>0</v>
          </cell>
          <cell r="F65">
            <v>4.1500000000000004</v>
          </cell>
          <cell r="G65">
            <v>2.7</v>
          </cell>
          <cell r="H65">
            <v>17.23</v>
          </cell>
          <cell r="I65">
            <v>46.521000000000001</v>
          </cell>
          <cell r="L65">
            <v>1</v>
          </cell>
          <cell r="M65">
            <v>1</v>
          </cell>
          <cell r="N65" t="str">
            <v>A/C</v>
          </cell>
          <cell r="O65">
            <v>8</v>
          </cell>
          <cell r="P65" t="str">
            <v>F-06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W-06</v>
          </cell>
          <cell r="V65" t="str">
            <v>-</v>
          </cell>
          <cell r="W65" t="str">
            <v>W-06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W-05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>
            <v>65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BB65">
            <v>0</v>
          </cell>
          <cell r="BC65">
            <v>0</v>
          </cell>
          <cell r="BI65" t="str">
            <v>-</v>
          </cell>
          <cell r="BJ65" t="str">
            <v>-</v>
          </cell>
        </row>
        <row r="66">
          <cell r="A66" t="str">
            <v>A051</v>
          </cell>
          <cell r="B66" t="str">
            <v>Primary Support</v>
          </cell>
          <cell r="C66" t="str">
            <v>Air Shower 0-1</v>
          </cell>
          <cell r="D66" t="str">
            <v>A</v>
          </cell>
          <cell r="E66">
            <v>0</v>
          </cell>
          <cell r="F66">
            <v>8</v>
          </cell>
          <cell r="G66">
            <v>2.8</v>
          </cell>
          <cell r="H66">
            <v>2.86</v>
          </cell>
          <cell r="I66">
            <v>8.0079999999999991</v>
          </cell>
          <cell r="K66" t="str">
            <v>H6</v>
          </cell>
          <cell r="L66">
            <v>1</v>
          </cell>
          <cell r="M66">
            <v>0.75</v>
          </cell>
          <cell r="N66" t="str">
            <v>CR</v>
          </cell>
          <cell r="O66">
            <v>8</v>
          </cell>
          <cell r="P66" t="str">
            <v>SC-2</v>
          </cell>
          <cell r="Q66" t="str">
            <v>F-12</v>
          </cell>
          <cell r="R66" t="str">
            <v>S-04</v>
          </cell>
          <cell r="S66" t="str">
            <v>-</v>
          </cell>
          <cell r="T66" t="str">
            <v>-</v>
          </cell>
          <cell r="U66" t="str">
            <v>W-04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SC-7</v>
          </cell>
          <cell r="AA66" t="str">
            <v>C-08</v>
          </cell>
          <cell r="AB66">
            <v>23</v>
          </cell>
          <cell r="AC66">
            <v>3</v>
          </cell>
          <cell r="AD66">
            <v>43</v>
          </cell>
          <cell r="AE66">
            <v>5</v>
          </cell>
          <cell r="AF66" t="str">
            <v>-</v>
          </cell>
          <cell r="AG66" t="str">
            <v>-</v>
          </cell>
          <cell r="AH66">
            <v>65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BB66">
            <v>0</v>
          </cell>
          <cell r="BC66">
            <v>0</v>
          </cell>
          <cell r="BI66" t="str">
            <v>MAU-A3-01,02,03,04</v>
          </cell>
          <cell r="BJ66" t="str">
            <v>MAU-A3-01,02,03,04</v>
          </cell>
        </row>
        <row r="67">
          <cell r="A67" t="str">
            <v>A052</v>
          </cell>
          <cell r="B67" t="str">
            <v>General Support</v>
          </cell>
          <cell r="C67" t="str">
            <v>Mech Room 0-6</v>
          </cell>
          <cell r="D67" t="str">
            <v>A</v>
          </cell>
          <cell r="E67" t="str">
            <v>0</v>
          </cell>
          <cell r="F67">
            <v>8</v>
          </cell>
          <cell r="G67" t="str">
            <v xml:space="preserve">  -  </v>
          </cell>
          <cell r="H67">
            <v>34.305</v>
          </cell>
          <cell r="I67">
            <v>274.44</v>
          </cell>
          <cell r="K67" t="str">
            <v>F1</v>
          </cell>
          <cell r="L67">
            <v>1</v>
          </cell>
          <cell r="M67">
            <v>1</v>
          </cell>
          <cell r="N67" t="str">
            <v>A/C</v>
          </cell>
          <cell r="O67">
            <v>15</v>
          </cell>
          <cell r="P67" t="str">
            <v>SC-1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W-05</v>
          </cell>
          <cell r="V67" t="str">
            <v>-</v>
          </cell>
          <cell r="W67" t="str">
            <v>W-05</v>
          </cell>
          <cell r="X67" t="str">
            <v>-</v>
          </cell>
          <cell r="Y67" t="str">
            <v>-</v>
          </cell>
          <cell r="Z67" t="str">
            <v>W-05</v>
          </cell>
          <cell r="AA67" t="str">
            <v>-</v>
          </cell>
          <cell r="AF67" t="str">
            <v>-</v>
          </cell>
          <cell r="AG67" t="str">
            <v>-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</row>
        <row r="68">
          <cell r="A68" t="str">
            <v>A053</v>
          </cell>
          <cell r="B68" t="str">
            <v>General Support</v>
          </cell>
          <cell r="C68" t="str">
            <v>Central Store 0-1</v>
          </cell>
          <cell r="D68" t="str">
            <v>A</v>
          </cell>
          <cell r="E68" t="str">
            <v>0</v>
          </cell>
          <cell r="F68">
            <v>8</v>
          </cell>
          <cell r="G68" t="str">
            <v xml:space="preserve">  -  </v>
          </cell>
          <cell r="H68">
            <v>526.51</v>
          </cell>
          <cell r="I68">
            <v>4212.08</v>
          </cell>
          <cell r="K68" t="str">
            <v>F1</v>
          </cell>
          <cell r="L68">
            <v>1</v>
          </cell>
          <cell r="M68">
            <v>0.75</v>
          </cell>
          <cell r="N68" t="str">
            <v>A/C</v>
          </cell>
          <cell r="O68">
            <v>8</v>
          </cell>
          <cell r="P68" t="str">
            <v>SC-1</v>
          </cell>
          <cell r="Q68" t="str">
            <v>-</v>
          </cell>
          <cell r="R68" t="str">
            <v>S-04</v>
          </cell>
          <cell r="S68" t="str">
            <v>-</v>
          </cell>
          <cell r="T68" t="str">
            <v>-</v>
          </cell>
          <cell r="U68" t="str">
            <v>SC-7</v>
          </cell>
          <cell r="V68" t="str">
            <v>SC-7</v>
          </cell>
          <cell r="W68" t="str">
            <v>SC-7</v>
          </cell>
          <cell r="X68" t="str">
            <v>-</v>
          </cell>
          <cell r="Y68" t="str">
            <v>-</v>
          </cell>
          <cell r="Z68" t="str">
            <v>SC-7</v>
          </cell>
          <cell r="AA68" t="str">
            <v>-</v>
          </cell>
          <cell r="AB68">
            <v>24</v>
          </cell>
          <cell r="AC68">
            <v>3</v>
          </cell>
          <cell r="AD68" t="str">
            <v>&lt;55</v>
          </cell>
          <cell r="AE68" t="str">
            <v>-</v>
          </cell>
          <cell r="AF68" t="str">
            <v>-</v>
          </cell>
          <cell r="AG68" t="str">
            <v>-</v>
          </cell>
          <cell r="AH68">
            <v>0</v>
          </cell>
          <cell r="AI68">
            <v>0</v>
          </cell>
          <cell r="AJ68">
            <v>20</v>
          </cell>
          <cell r="AK68">
            <v>0</v>
          </cell>
          <cell r="AL68">
            <v>0.8</v>
          </cell>
          <cell r="AM68">
            <v>30</v>
          </cell>
          <cell r="AN68">
            <v>27.850050000000003</v>
          </cell>
          <cell r="AO68">
            <v>51.4787403350456</v>
          </cell>
          <cell r="AP68">
            <v>17400</v>
          </cell>
          <cell r="AQ68">
            <v>16900</v>
          </cell>
          <cell r="AR68">
            <v>4.77784354091611</v>
          </cell>
          <cell r="AS68">
            <v>4</v>
          </cell>
          <cell r="AV68">
            <v>1000</v>
          </cell>
          <cell r="AW68">
            <v>50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I68" t="str">
            <v>AHU-A1-01</v>
          </cell>
          <cell r="BJ68" t="str">
            <v>AHU-A1-01</v>
          </cell>
          <cell r="BK68" t="str">
            <v>AHU-A1-07</v>
          </cell>
        </row>
        <row r="69">
          <cell r="A69" t="str">
            <v>A054</v>
          </cell>
          <cell r="B69" t="str">
            <v>Administration</v>
          </cell>
          <cell r="C69" t="str">
            <v>Shipping &amp; Security</v>
          </cell>
          <cell r="D69" t="str">
            <v>A</v>
          </cell>
          <cell r="E69" t="str">
            <v>0</v>
          </cell>
          <cell r="F69">
            <v>8</v>
          </cell>
          <cell r="G69">
            <v>3</v>
          </cell>
          <cell r="H69">
            <v>127.6</v>
          </cell>
          <cell r="I69">
            <v>382.79999999999995</v>
          </cell>
          <cell r="K69" t="str">
            <v>F1</v>
          </cell>
          <cell r="L69">
            <v>1</v>
          </cell>
          <cell r="M69">
            <v>0.75</v>
          </cell>
          <cell r="N69" t="str">
            <v>A/C</v>
          </cell>
          <cell r="O69">
            <v>8</v>
          </cell>
          <cell r="P69" t="str">
            <v>F-07</v>
          </cell>
          <cell r="Q69" t="str">
            <v>-</v>
          </cell>
          <cell r="R69" t="str">
            <v>S-04</v>
          </cell>
          <cell r="S69" t="str">
            <v>-</v>
          </cell>
          <cell r="T69" t="str">
            <v>-</v>
          </cell>
          <cell r="U69" t="str">
            <v>W-05</v>
          </cell>
          <cell r="V69" t="str">
            <v/>
          </cell>
          <cell r="W69" t="str">
            <v>W-05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C-04</v>
          </cell>
          <cell r="AB69">
            <v>24</v>
          </cell>
          <cell r="AC69">
            <v>3</v>
          </cell>
          <cell r="AD69" t="str">
            <v>&lt;55</v>
          </cell>
          <cell r="AE69" t="str">
            <v>-</v>
          </cell>
          <cell r="AF69" t="str">
            <v>-</v>
          </cell>
          <cell r="AG69" t="str">
            <v>-</v>
          </cell>
          <cell r="AH69">
            <v>0</v>
          </cell>
          <cell r="AI69">
            <v>0</v>
          </cell>
          <cell r="AJ69">
            <v>25</v>
          </cell>
          <cell r="AK69">
            <v>0</v>
          </cell>
          <cell r="AL69">
            <v>0.64</v>
          </cell>
          <cell r="AM69">
            <v>20</v>
          </cell>
          <cell r="AN69">
            <v>6.3819999999999997</v>
          </cell>
          <cell r="AO69">
            <v>50.015673981191227</v>
          </cell>
          <cell r="AP69">
            <v>2000</v>
          </cell>
          <cell r="AQ69">
            <v>1800</v>
          </cell>
          <cell r="AR69">
            <v>10</v>
          </cell>
          <cell r="AS69">
            <v>4.4782803403493059</v>
          </cell>
          <cell r="AV69">
            <v>300</v>
          </cell>
          <cell r="AW69">
            <v>2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AHU-A1-02</v>
          </cell>
        </row>
        <row r="70">
          <cell r="A70" t="str">
            <v>A055</v>
          </cell>
          <cell r="B70" t="str">
            <v>Facility</v>
          </cell>
          <cell r="C70" t="str">
            <v>Process Vacuum Plant Room</v>
          </cell>
          <cell r="D70" t="str">
            <v>A</v>
          </cell>
          <cell r="E70" t="str">
            <v>0</v>
          </cell>
          <cell r="F70">
            <v>2.5499999999999998</v>
          </cell>
          <cell r="G70" t="str">
            <v xml:space="preserve">  -  </v>
          </cell>
          <cell r="H70">
            <v>69.489999999999995</v>
          </cell>
          <cell r="I70">
            <v>177.19949999999997</v>
          </cell>
          <cell r="K70" t="str">
            <v>F1</v>
          </cell>
          <cell r="L70">
            <v>1</v>
          </cell>
          <cell r="M70">
            <v>0.75</v>
          </cell>
          <cell r="N70" t="str">
            <v>A/C</v>
          </cell>
          <cell r="O70">
            <v>8</v>
          </cell>
          <cell r="P70" t="str">
            <v>SC-1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W-05</v>
          </cell>
          <cell r="V70" t="str">
            <v>-</v>
          </cell>
          <cell r="W70" t="str">
            <v>W-05</v>
          </cell>
          <cell r="X70" t="str">
            <v>-</v>
          </cell>
          <cell r="Y70" t="str">
            <v>-</v>
          </cell>
          <cell r="Z70" t="str">
            <v>W-05</v>
          </cell>
          <cell r="AA70" t="str">
            <v>-</v>
          </cell>
          <cell r="AB70">
            <v>25</v>
          </cell>
          <cell r="AC70">
            <v>4</v>
          </cell>
          <cell r="AD70" t="str">
            <v>&lt;70</v>
          </cell>
          <cell r="AE70" t="str">
            <v>-</v>
          </cell>
          <cell r="AF70" t="str">
            <v>-</v>
          </cell>
          <cell r="AG70" t="str">
            <v>-</v>
          </cell>
          <cell r="AH70">
            <v>47.52</v>
          </cell>
          <cell r="AI70">
            <v>47.52</v>
          </cell>
          <cell r="AJ70">
            <v>20</v>
          </cell>
          <cell r="AK70">
            <v>0</v>
          </cell>
          <cell r="AL70">
            <v>0.32</v>
          </cell>
          <cell r="AM70">
            <v>10</v>
          </cell>
          <cell r="AN70">
            <v>57.041000000000004</v>
          </cell>
          <cell r="AO70">
            <v>185.98304532116074</v>
          </cell>
          <cell r="AP70">
            <v>17000</v>
          </cell>
          <cell r="AQ70">
            <v>16400</v>
          </cell>
          <cell r="AR70">
            <v>10</v>
          </cell>
          <cell r="AS70">
            <v>6.9285947179654386</v>
          </cell>
          <cell r="AV70">
            <v>600</v>
          </cell>
          <cell r="AW70">
            <v>20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FCU-A0-10</v>
          </cell>
        </row>
        <row r="71">
          <cell r="A71" t="str">
            <v>A056</v>
          </cell>
          <cell r="B71" t="str">
            <v>General Support</v>
          </cell>
          <cell r="C71" t="str">
            <v>Inactive Reticle Storage</v>
          </cell>
          <cell r="D71" t="str">
            <v>A</v>
          </cell>
          <cell r="E71" t="str">
            <v>0</v>
          </cell>
          <cell r="F71">
            <v>4.8</v>
          </cell>
          <cell r="G71" t="str">
            <v xml:space="preserve">  -  </v>
          </cell>
          <cell r="H71">
            <v>101.14</v>
          </cell>
          <cell r="I71">
            <v>485.47199999999998</v>
          </cell>
          <cell r="K71" t="str">
            <v>F1</v>
          </cell>
          <cell r="L71">
            <v>1</v>
          </cell>
          <cell r="M71">
            <v>0.75</v>
          </cell>
          <cell r="N71" t="str">
            <v>A/C</v>
          </cell>
          <cell r="O71">
            <v>8</v>
          </cell>
          <cell r="P71" t="str">
            <v>SC-4</v>
          </cell>
          <cell r="Q71" t="str">
            <v>-</v>
          </cell>
          <cell r="R71" t="str">
            <v>S-04</v>
          </cell>
          <cell r="S71" t="str">
            <v>-</v>
          </cell>
          <cell r="T71" t="str">
            <v>-</v>
          </cell>
          <cell r="U71" t="str">
            <v>SC-7</v>
          </cell>
          <cell r="V71" t="str">
            <v>-</v>
          </cell>
          <cell r="W71" t="str">
            <v>SC-7</v>
          </cell>
          <cell r="X71" t="str">
            <v>-</v>
          </cell>
          <cell r="Y71" t="str">
            <v>-</v>
          </cell>
          <cell r="Z71" t="str">
            <v>SC-7</v>
          </cell>
          <cell r="AA71" t="str">
            <v>-</v>
          </cell>
          <cell r="AB71">
            <v>24</v>
          </cell>
          <cell r="AC71">
            <v>3</v>
          </cell>
          <cell r="AD71" t="str">
            <v>&lt;55</v>
          </cell>
          <cell r="AE71" t="str">
            <v>-</v>
          </cell>
          <cell r="AF71" t="str">
            <v>-</v>
          </cell>
          <cell r="AG71" t="str">
            <v>-</v>
          </cell>
          <cell r="AH71">
            <v>0</v>
          </cell>
          <cell r="AI71">
            <v>0</v>
          </cell>
          <cell r="AJ71">
            <v>25</v>
          </cell>
          <cell r="AK71">
            <v>0</v>
          </cell>
          <cell r="AL71">
            <v>0.16</v>
          </cell>
          <cell r="AM71">
            <v>20</v>
          </cell>
          <cell r="AN71">
            <v>4.7680000000000007</v>
          </cell>
          <cell r="AO71">
            <v>46.562500000000007</v>
          </cell>
          <cell r="AP71">
            <v>1500</v>
          </cell>
          <cell r="AQ71">
            <v>1300</v>
          </cell>
          <cell r="AR71">
            <v>10</v>
          </cell>
          <cell r="AS71">
            <v>3.0517578125</v>
          </cell>
          <cell r="AV71">
            <v>300</v>
          </cell>
          <cell r="AW71">
            <v>20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AHU-A1-02</v>
          </cell>
        </row>
        <row r="72">
          <cell r="A72" t="str">
            <v>A057</v>
          </cell>
          <cell r="B72" t="str">
            <v>Facility</v>
          </cell>
          <cell r="C72" t="str">
            <v>PCW/ Housevac</v>
          </cell>
          <cell r="D72" t="str">
            <v>A</v>
          </cell>
          <cell r="E72" t="str">
            <v>0</v>
          </cell>
          <cell r="F72">
            <v>8</v>
          </cell>
          <cell r="G72" t="str">
            <v xml:space="preserve">  -  </v>
          </cell>
          <cell r="H72">
            <v>322.45999999999998</v>
          </cell>
          <cell r="I72">
            <v>2579.6799999999998</v>
          </cell>
          <cell r="K72" t="str">
            <v>F1</v>
          </cell>
          <cell r="L72">
            <v>1</v>
          </cell>
          <cell r="M72">
            <v>0.75</v>
          </cell>
          <cell r="N72" t="str">
            <v>A/C</v>
          </cell>
          <cell r="O72">
            <v>8</v>
          </cell>
          <cell r="P72" t="str">
            <v>SC-1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W-05</v>
          </cell>
          <cell r="V72" t="str">
            <v>-</v>
          </cell>
          <cell r="W72" t="str">
            <v>W-05</v>
          </cell>
          <cell r="X72" t="str">
            <v>-</v>
          </cell>
          <cell r="Y72" t="str">
            <v>-</v>
          </cell>
          <cell r="Z72" t="str">
            <v>W-05</v>
          </cell>
          <cell r="AA72" t="str">
            <v>-</v>
          </cell>
          <cell r="AB72">
            <v>25</v>
          </cell>
          <cell r="AC72">
            <v>4</v>
          </cell>
          <cell r="AD72" t="str">
            <v>&lt;70</v>
          </cell>
          <cell r="AE72" t="str">
            <v>-</v>
          </cell>
          <cell r="AF72" t="str">
            <v>-</v>
          </cell>
          <cell r="AG72" t="str">
            <v>-</v>
          </cell>
          <cell r="AH72">
            <v>47.52</v>
          </cell>
          <cell r="AI72">
            <v>47.52</v>
          </cell>
          <cell r="AJ72">
            <v>20</v>
          </cell>
          <cell r="AK72">
            <v>0</v>
          </cell>
          <cell r="AL72">
            <v>0.32</v>
          </cell>
          <cell r="AM72">
            <v>10</v>
          </cell>
          <cell r="AN72">
            <v>57.041000000000004</v>
          </cell>
          <cell r="AO72">
            <v>185.98304532116074</v>
          </cell>
          <cell r="AP72">
            <v>17000</v>
          </cell>
          <cell r="AQ72">
            <v>16900</v>
          </cell>
          <cell r="AR72">
            <v>10</v>
          </cell>
          <cell r="AS72">
            <v>6.9285947179654386</v>
          </cell>
          <cell r="AV72">
            <v>600</v>
          </cell>
          <cell r="AW72">
            <v>10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AHU-A1-03</v>
          </cell>
          <cell r="BK72" t="str">
            <v>AHU-A1-08</v>
          </cell>
        </row>
        <row r="73">
          <cell r="A73" t="str">
            <v>A058</v>
          </cell>
          <cell r="B73" t="str">
            <v>General Support</v>
          </cell>
          <cell r="C73" t="str">
            <v>Corridor 0-4</v>
          </cell>
          <cell r="D73" t="str">
            <v>A</v>
          </cell>
          <cell r="E73" t="str">
            <v>0</v>
          </cell>
          <cell r="F73">
            <v>4</v>
          </cell>
          <cell r="G73" t="str">
            <v xml:space="preserve">  -  </v>
          </cell>
          <cell r="H73">
            <v>48.72</v>
          </cell>
          <cell r="I73">
            <v>194.88</v>
          </cell>
          <cell r="K73" t="str">
            <v>H6</v>
          </cell>
          <cell r="L73">
            <v>1</v>
          </cell>
          <cell r="M73">
            <v>0.75</v>
          </cell>
          <cell r="N73" t="str">
            <v>A/C</v>
          </cell>
          <cell r="O73">
            <v>16</v>
          </cell>
          <cell r="P73" t="str">
            <v>F-07</v>
          </cell>
          <cell r="Q73" t="str">
            <v>-</v>
          </cell>
          <cell r="R73" t="str">
            <v>S-04</v>
          </cell>
          <cell r="S73" t="str">
            <v>-</v>
          </cell>
          <cell r="T73" t="str">
            <v>-</v>
          </cell>
          <cell r="U73" t="str">
            <v>SC-7</v>
          </cell>
          <cell r="V73" t="str">
            <v>SC-7</v>
          </cell>
          <cell r="W73" t="str">
            <v>SC-7</v>
          </cell>
          <cell r="X73" t="str">
            <v>-</v>
          </cell>
          <cell r="Y73" t="str">
            <v>SC-7</v>
          </cell>
          <cell r="Z73" t="str">
            <v>-</v>
          </cell>
          <cell r="AA73" t="str">
            <v>-</v>
          </cell>
          <cell r="AB73">
            <v>26</v>
          </cell>
          <cell r="AC73">
            <v>3</v>
          </cell>
          <cell r="AD73" t="str">
            <v>&lt;70</v>
          </cell>
          <cell r="AE73" t="str">
            <v>-</v>
          </cell>
          <cell r="AF73" t="str">
            <v>-</v>
          </cell>
          <cell r="AG73" t="str">
            <v>-</v>
          </cell>
          <cell r="AH73">
            <v>65</v>
          </cell>
          <cell r="AI73">
            <v>0</v>
          </cell>
          <cell r="AJ73">
            <v>10</v>
          </cell>
          <cell r="AK73">
            <v>0</v>
          </cell>
          <cell r="AL73">
            <v>0.4</v>
          </cell>
          <cell r="AM73">
            <v>0</v>
          </cell>
          <cell r="AN73">
            <v>0</v>
          </cell>
          <cell r="AO73">
            <v>0</v>
          </cell>
          <cell r="AP73">
            <v>800</v>
          </cell>
          <cell r="AQ73">
            <v>740</v>
          </cell>
          <cell r="AR73">
            <v>4.1026865671641799</v>
          </cell>
          <cell r="AS73">
            <v>4</v>
          </cell>
          <cell r="AW73">
            <v>100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1000</v>
          </cell>
          <cell r="BC73">
            <v>3800</v>
          </cell>
          <cell r="BJ73" t="str">
            <v>AHU-A0-14</v>
          </cell>
          <cell r="BL73" t="str">
            <v>EF-A0-01/02</v>
          </cell>
        </row>
        <row r="74">
          <cell r="A74" t="str">
            <v>A059</v>
          </cell>
          <cell r="B74" t="str">
            <v>Facility</v>
          </cell>
          <cell r="C74" t="str">
            <v>Bead Blast 0-1</v>
          </cell>
          <cell r="D74" t="str">
            <v>A</v>
          </cell>
          <cell r="E74" t="str">
            <v>0</v>
          </cell>
          <cell r="F74">
            <v>4.1500000000000004</v>
          </cell>
          <cell r="G74" t="str">
            <v xml:space="preserve">  -  </v>
          </cell>
          <cell r="H74">
            <v>48.1</v>
          </cell>
          <cell r="I74">
            <v>199.61500000000001</v>
          </cell>
          <cell r="K74" t="str">
            <v>H6</v>
          </cell>
          <cell r="L74">
            <v>1</v>
          </cell>
          <cell r="M74">
            <v>0.75</v>
          </cell>
          <cell r="N74" t="str">
            <v>A/C</v>
          </cell>
          <cell r="O74">
            <v>16</v>
          </cell>
          <cell r="P74" t="str">
            <v>SC-4</v>
          </cell>
          <cell r="Q74" t="str">
            <v>-</v>
          </cell>
          <cell r="R74" t="str">
            <v>S-04</v>
          </cell>
          <cell r="S74" t="str">
            <v>-</v>
          </cell>
          <cell r="T74" t="str">
            <v>-</v>
          </cell>
          <cell r="U74" t="str">
            <v>SC-7</v>
          </cell>
          <cell r="V74" t="str">
            <v>-</v>
          </cell>
          <cell r="W74" t="str">
            <v>SC-7</v>
          </cell>
          <cell r="X74" t="str">
            <v>-</v>
          </cell>
          <cell r="Y74" t="str">
            <v>-</v>
          </cell>
          <cell r="Z74" t="str">
            <v>SC-7</v>
          </cell>
          <cell r="AA74" t="str">
            <v>-</v>
          </cell>
          <cell r="AB74">
            <v>23</v>
          </cell>
          <cell r="AC74">
            <v>2</v>
          </cell>
          <cell r="AD74" t="str">
            <v>&lt;55</v>
          </cell>
          <cell r="AE74" t="str">
            <v>-</v>
          </cell>
          <cell r="AF74" t="str">
            <v>-</v>
          </cell>
          <cell r="AG74" t="str">
            <v>-</v>
          </cell>
          <cell r="AH74">
            <v>10</v>
          </cell>
          <cell r="AI74">
            <v>10</v>
          </cell>
          <cell r="AJ74">
            <v>25</v>
          </cell>
          <cell r="AK74">
            <v>0</v>
          </cell>
          <cell r="AL74">
            <v>0.4</v>
          </cell>
          <cell r="AM74">
            <v>10</v>
          </cell>
          <cell r="AN74">
            <v>12.083500000000001</v>
          </cell>
          <cell r="AO74">
            <v>251.2162162162162</v>
          </cell>
          <cell r="AP74">
            <v>4000</v>
          </cell>
          <cell r="AQ74">
            <v>2500</v>
          </cell>
          <cell r="AR74">
            <v>10</v>
          </cell>
          <cell r="AS74">
            <v>20.038574255441723</v>
          </cell>
          <cell r="AV74">
            <v>1500</v>
          </cell>
          <cell r="AW74">
            <v>1500</v>
          </cell>
          <cell r="AX74">
            <v>150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FCU-A0-01</v>
          </cell>
          <cell r="BK74" t="str">
            <v>MAU-A0-01,02</v>
          </cell>
        </row>
        <row r="75">
          <cell r="A75" t="str">
            <v>A060</v>
          </cell>
          <cell r="B75" t="str">
            <v>General Support</v>
          </cell>
          <cell r="C75" t="str">
            <v>Material Store</v>
          </cell>
          <cell r="D75" t="str">
            <v>A</v>
          </cell>
          <cell r="E75" t="str">
            <v>0</v>
          </cell>
          <cell r="F75">
            <v>4.8</v>
          </cell>
          <cell r="G75" t="str">
            <v xml:space="preserve">  -  </v>
          </cell>
          <cell r="H75">
            <v>50</v>
          </cell>
          <cell r="I75">
            <v>240</v>
          </cell>
          <cell r="K75" t="str">
            <v>F1</v>
          </cell>
          <cell r="L75">
            <v>1</v>
          </cell>
          <cell r="M75">
            <v>0.75</v>
          </cell>
          <cell r="N75" t="str">
            <v>A/C</v>
          </cell>
          <cell r="O75">
            <v>8</v>
          </cell>
          <cell r="P75" t="str">
            <v>SC-2</v>
          </cell>
          <cell r="Q75" t="str">
            <v>-</v>
          </cell>
          <cell r="R75" t="str">
            <v>S-04</v>
          </cell>
          <cell r="S75" t="str">
            <v>-</v>
          </cell>
          <cell r="T75" t="str">
            <v>-</v>
          </cell>
          <cell r="U75" t="str">
            <v>SC-7</v>
          </cell>
          <cell r="V75" t="str">
            <v>-</v>
          </cell>
          <cell r="W75" t="str">
            <v>SC-7</v>
          </cell>
          <cell r="X75" t="str">
            <v>-</v>
          </cell>
          <cell r="Y75" t="str">
            <v>-</v>
          </cell>
          <cell r="Z75" t="str">
            <v>SC-7</v>
          </cell>
          <cell r="AA75" t="str">
            <v>-</v>
          </cell>
          <cell r="AB75">
            <v>22</v>
          </cell>
          <cell r="AC75">
            <v>2</v>
          </cell>
          <cell r="AD75" t="str">
            <v>&lt;55</v>
          </cell>
          <cell r="AE75" t="str">
            <v>-</v>
          </cell>
          <cell r="AF75" t="str">
            <v>-</v>
          </cell>
          <cell r="AG75" t="str">
            <v>-</v>
          </cell>
          <cell r="AH75">
            <v>10</v>
          </cell>
          <cell r="AI75">
            <v>10</v>
          </cell>
          <cell r="AJ75">
            <v>25</v>
          </cell>
          <cell r="AK75">
            <v>0</v>
          </cell>
          <cell r="AL75">
            <v>0.4</v>
          </cell>
          <cell r="AM75">
            <v>10</v>
          </cell>
          <cell r="AN75">
            <v>12.101000000000001</v>
          </cell>
          <cell r="AO75">
            <v>248.99176954732511</v>
          </cell>
          <cell r="AP75">
            <v>4000</v>
          </cell>
          <cell r="AQ75">
            <v>2500</v>
          </cell>
          <cell r="AR75">
            <v>10</v>
          </cell>
          <cell r="AS75">
            <v>19.832416084089441</v>
          </cell>
          <cell r="AT75">
            <v>0</v>
          </cell>
          <cell r="AU75">
            <v>0</v>
          </cell>
          <cell r="AV75">
            <v>1500</v>
          </cell>
          <cell r="AW75">
            <v>1500</v>
          </cell>
          <cell r="AX75">
            <v>150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FCU-A0-02</v>
          </cell>
          <cell r="BK75" t="str">
            <v>MAU-A0-01,02</v>
          </cell>
        </row>
        <row r="76">
          <cell r="A76" t="str">
            <v>A061</v>
          </cell>
          <cell r="B76" t="str">
            <v>Facility</v>
          </cell>
          <cell r="C76" t="str">
            <v>Flammable Gas Room</v>
          </cell>
          <cell r="D76" t="str">
            <v>A</v>
          </cell>
          <cell r="E76" t="str">
            <v>0</v>
          </cell>
          <cell r="F76">
            <v>4.1500000000000004</v>
          </cell>
          <cell r="G76" t="str">
            <v xml:space="preserve">  -  </v>
          </cell>
          <cell r="H76">
            <v>26.53</v>
          </cell>
          <cell r="I76">
            <v>110.09950000000002</v>
          </cell>
          <cell r="K76" t="str">
            <v>H2</v>
          </cell>
          <cell r="L76">
            <v>2</v>
          </cell>
          <cell r="M76">
            <v>1.5</v>
          </cell>
          <cell r="N76" t="str">
            <v>A/C</v>
          </cell>
          <cell r="O76">
            <v>15</v>
          </cell>
          <cell r="P76" t="str">
            <v>SC-5</v>
          </cell>
          <cell r="Q76" t="str">
            <v>-</v>
          </cell>
          <cell r="R76" t="str">
            <v>S-04</v>
          </cell>
          <cell r="S76" t="str">
            <v>-</v>
          </cell>
          <cell r="T76" t="str">
            <v>-</v>
          </cell>
          <cell r="U76" t="str">
            <v>SC-6</v>
          </cell>
          <cell r="V76" t="str">
            <v>SC-6</v>
          </cell>
          <cell r="W76" t="str">
            <v>SC-6</v>
          </cell>
          <cell r="X76" t="str">
            <v>-</v>
          </cell>
          <cell r="Y76" t="str">
            <v>-</v>
          </cell>
          <cell r="Z76" t="str">
            <v>SC-6</v>
          </cell>
          <cell r="AA76" t="str">
            <v>-</v>
          </cell>
          <cell r="AB76">
            <v>26</v>
          </cell>
          <cell r="AC76" t="str">
            <v>+2 / -4</v>
          </cell>
          <cell r="AD76" t="str">
            <v>&lt;70</v>
          </cell>
          <cell r="AE76" t="str">
            <v>-</v>
          </cell>
          <cell r="AF76" t="str">
            <v>Filtered Air</v>
          </cell>
          <cell r="AG76" t="str">
            <v>-</v>
          </cell>
          <cell r="AH76">
            <v>65</v>
          </cell>
          <cell r="AI76">
            <v>0.8</v>
          </cell>
          <cell r="AJ76">
            <v>20</v>
          </cell>
          <cell r="AK76">
            <v>0</v>
          </cell>
          <cell r="AL76">
            <v>0.2</v>
          </cell>
          <cell r="AM76">
            <v>30</v>
          </cell>
          <cell r="AN76">
            <v>2.3265000000000002</v>
          </cell>
          <cell r="AO76">
            <v>87.693177534866209</v>
          </cell>
          <cell r="AP76">
            <v>4435</v>
          </cell>
          <cell r="AQ76">
            <v>0</v>
          </cell>
          <cell r="AR76">
            <v>1.5659021689747434</v>
          </cell>
          <cell r="AS76">
            <v>35</v>
          </cell>
          <cell r="AW76">
            <v>4435</v>
          </cell>
          <cell r="AX76">
            <v>0</v>
          </cell>
          <cell r="AY76">
            <v>0</v>
          </cell>
          <cell r="AZ76">
            <v>0</v>
          </cell>
          <cell r="BA76">
            <v>4435</v>
          </cell>
          <cell r="BB76">
            <v>0</v>
          </cell>
          <cell r="BC76">
            <v>2300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MAU-A3-11</v>
          </cell>
          <cell r="BK76" t="str">
            <v>MAU-A3-12</v>
          </cell>
        </row>
        <row r="77">
          <cell r="A77" t="str">
            <v>A062</v>
          </cell>
          <cell r="B77" t="str">
            <v>General Support</v>
          </cell>
          <cell r="C77" t="str">
            <v>Central  Store 0-2</v>
          </cell>
          <cell r="D77" t="str">
            <v>A</v>
          </cell>
          <cell r="E77" t="str">
            <v>0</v>
          </cell>
          <cell r="F77">
            <v>4.1500000000000004</v>
          </cell>
          <cell r="G77" t="str">
            <v xml:space="preserve">  -  </v>
          </cell>
          <cell r="H77">
            <v>253.59</v>
          </cell>
          <cell r="I77">
            <v>1052.3985</v>
          </cell>
          <cell r="K77" t="str">
            <v>F1</v>
          </cell>
          <cell r="L77">
            <v>1</v>
          </cell>
          <cell r="M77">
            <v>1</v>
          </cell>
          <cell r="N77" t="str">
            <v>A/C</v>
          </cell>
          <cell r="O77">
            <v>16</v>
          </cell>
          <cell r="P77" t="str">
            <v>SC-1</v>
          </cell>
          <cell r="Q77" t="str">
            <v>-</v>
          </cell>
          <cell r="R77" t="str">
            <v>S-04</v>
          </cell>
          <cell r="S77" t="str">
            <v>-</v>
          </cell>
          <cell r="T77" t="str">
            <v>-</v>
          </cell>
          <cell r="U77" t="str">
            <v>SC-7</v>
          </cell>
          <cell r="V77" t="str">
            <v>-</v>
          </cell>
          <cell r="W77" t="str">
            <v>SC-7</v>
          </cell>
          <cell r="X77" t="str">
            <v>-</v>
          </cell>
          <cell r="Y77" t="str">
            <v>-</v>
          </cell>
          <cell r="Z77" t="str">
            <v>SC-7</v>
          </cell>
          <cell r="AA77" t="str">
            <v>-</v>
          </cell>
          <cell r="AB77">
            <v>24</v>
          </cell>
          <cell r="AC77">
            <v>2</v>
          </cell>
          <cell r="AD77" t="str">
            <v>&lt;55</v>
          </cell>
          <cell r="AE77" t="str">
            <v>-</v>
          </cell>
          <cell r="AF77" t="str">
            <v>-</v>
          </cell>
          <cell r="AG77" t="str">
            <v>-</v>
          </cell>
          <cell r="AH77">
            <v>20</v>
          </cell>
          <cell r="AI77">
            <v>20</v>
          </cell>
          <cell r="AJ77">
            <v>25</v>
          </cell>
          <cell r="AK77">
            <v>0</v>
          </cell>
          <cell r="AL77">
            <v>0.8</v>
          </cell>
          <cell r="AM77">
            <v>10</v>
          </cell>
          <cell r="AN77">
            <v>25.067969999999999</v>
          </cell>
          <cell r="AO77">
            <v>205.57289531088549</v>
          </cell>
          <cell r="AP77">
            <v>8000</v>
          </cell>
          <cell r="AQ77">
            <v>5000</v>
          </cell>
          <cell r="AR77">
            <v>10</v>
          </cell>
          <cell r="AS77">
            <v>15.808424032519509</v>
          </cell>
          <cell r="AV77">
            <v>300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FCU-A0-03,04</v>
          </cell>
          <cell r="BK77" t="str">
            <v>MAU-A0-01,02</v>
          </cell>
        </row>
        <row r="78">
          <cell r="A78" t="str">
            <v>A063</v>
          </cell>
          <cell r="B78" t="str">
            <v>Facility</v>
          </cell>
          <cell r="C78" t="str">
            <v>Future VOC Tanks</v>
          </cell>
          <cell r="D78" t="str">
            <v>A</v>
          </cell>
          <cell r="E78" t="str">
            <v>0</v>
          </cell>
          <cell r="F78">
            <v>4.1500000000000004</v>
          </cell>
          <cell r="G78">
            <v>5.6</v>
          </cell>
          <cell r="H78">
            <v>108.84</v>
          </cell>
          <cell r="I78">
            <v>451.68600000000004</v>
          </cell>
          <cell r="K78" t="str">
            <v>H6</v>
          </cell>
          <cell r="L78">
            <v>1</v>
          </cell>
          <cell r="M78">
            <v>0.75</v>
          </cell>
          <cell r="N78" t="str">
            <v>A/C</v>
          </cell>
          <cell r="O78">
            <v>16</v>
          </cell>
          <cell r="P78" t="str">
            <v>SC-3</v>
          </cell>
          <cell r="Q78" t="str">
            <v>-</v>
          </cell>
          <cell r="R78" t="str">
            <v>S-04</v>
          </cell>
          <cell r="S78" t="str">
            <v>-</v>
          </cell>
          <cell r="T78" t="str">
            <v>-</v>
          </cell>
          <cell r="U78" t="str">
            <v>SC-6</v>
          </cell>
          <cell r="V78" t="str">
            <v>-</v>
          </cell>
          <cell r="W78" t="str">
            <v>SC-6</v>
          </cell>
          <cell r="X78" t="str">
            <v>-</v>
          </cell>
          <cell r="Y78" t="str">
            <v>-</v>
          </cell>
          <cell r="Z78" t="str">
            <v>SC-6</v>
          </cell>
          <cell r="AA78" t="str">
            <v>SC-6</v>
          </cell>
          <cell r="AB78">
            <v>26</v>
          </cell>
          <cell r="AC78">
            <v>2</v>
          </cell>
          <cell r="AD78" t="str">
            <v>&lt;70</v>
          </cell>
          <cell r="AE78" t="str">
            <v>-</v>
          </cell>
          <cell r="AF78" t="str">
            <v>-</v>
          </cell>
          <cell r="AG78" t="str">
            <v>-</v>
          </cell>
          <cell r="AH78">
            <v>15</v>
          </cell>
          <cell r="AI78">
            <v>15</v>
          </cell>
          <cell r="AJ78">
            <v>20</v>
          </cell>
          <cell r="AK78">
            <v>0</v>
          </cell>
          <cell r="AL78">
            <v>0.16</v>
          </cell>
          <cell r="AM78">
            <v>10</v>
          </cell>
          <cell r="AN78">
            <v>17.320900000000002</v>
          </cell>
          <cell r="AO78">
            <v>1400</v>
          </cell>
          <cell r="AP78">
            <v>1400</v>
          </cell>
          <cell r="AQ78">
            <v>0</v>
          </cell>
          <cell r="AR78">
            <v>6</v>
          </cell>
          <cell r="AS78">
            <v>4.427854748652825</v>
          </cell>
          <cell r="AV78">
            <v>1400</v>
          </cell>
          <cell r="AW78">
            <v>2000</v>
          </cell>
          <cell r="AX78">
            <v>200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I78" t="str">
            <v>MAU-A1-01</v>
          </cell>
          <cell r="BJ78" t="str">
            <v>MAU-A1-01</v>
          </cell>
          <cell r="BK78" t="str">
            <v>MAU-A1-02</v>
          </cell>
        </row>
        <row r="79">
          <cell r="A79" t="str">
            <v>A064</v>
          </cell>
          <cell r="B79" t="str">
            <v>Facility</v>
          </cell>
          <cell r="C79" t="str">
            <v>Solid Waste/Resist Room</v>
          </cell>
          <cell r="D79" t="str">
            <v>A</v>
          </cell>
          <cell r="E79" t="str">
            <v>0</v>
          </cell>
          <cell r="F79">
            <v>7.7</v>
          </cell>
          <cell r="G79">
            <v>5.6</v>
          </cell>
          <cell r="H79">
            <v>48.63</v>
          </cell>
          <cell r="I79">
            <v>272.32799999999997</v>
          </cell>
          <cell r="K79" t="str">
            <v>H6</v>
          </cell>
          <cell r="L79">
            <v>1</v>
          </cell>
          <cell r="M79">
            <v>0.75</v>
          </cell>
          <cell r="N79" t="str">
            <v>A/C</v>
          </cell>
          <cell r="O79">
            <v>16</v>
          </cell>
          <cell r="P79" t="str">
            <v>SC-3</v>
          </cell>
          <cell r="Q79" t="str">
            <v>-</v>
          </cell>
          <cell r="R79" t="str">
            <v>S-04</v>
          </cell>
          <cell r="S79" t="str">
            <v>-</v>
          </cell>
          <cell r="T79" t="str">
            <v>-</v>
          </cell>
          <cell r="U79" t="str">
            <v>SC-7</v>
          </cell>
          <cell r="V79" t="str">
            <v>-</v>
          </cell>
          <cell r="W79" t="str">
            <v>SC-7</v>
          </cell>
          <cell r="X79" t="str">
            <v>-</v>
          </cell>
          <cell r="Y79" t="str">
            <v>-</v>
          </cell>
          <cell r="Z79" t="str">
            <v>SC-7</v>
          </cell>
          <cell r="AA79" t="str">
            <v>SC-7</v>
          </cell>
          <cell r="AB79">
            <v>26</v>
          </cell>
          <cell r="AC79" t="str">
            <v>+2 / -4</v>
          </cell>
          <cell r="AD79" t="str">
            <v>&lt;70</v>
          </cell>
          <cell r="AE79" t="str">
            <v>-</v>
          </cell>
          <cell r="AF79" t="str">
            <v>-</v>
          </cell>
          <cell r="AG79" t="str">
            <v>-</v>
          </cell>
          <cell r="AH79">
            <v>0</v>
          </cell>
          <cell r="AI79">
            <v>0</v>
          </cell>
          <cell r="AJ79">
            <v>20</v>
          </cell>
          <cell r="AK79">
            <v>0</v>
          </cell>
          <cell r="AL79">
            <v>0.16</v>
          </cell>
          <cell r="AM79">
            <v>10</v>
          </cell>
          <cell r="AN79">
            <v>1.5480100000000001</v>
          </cell>
          <cell r="AO79">
            <v>900</v>
          </cell>
          <cell r="AP79">
            <v>900</v>
          </cell>
          <cell r="AQ79">
            <v>0</v>
          </cell>
          <cell r="AR79">
            <v>6</v>
          </cell>
          <cell r="AS79">
            <v>3.3048382832466734</v>
          </cell>
          <cell r="AV79">
            <v>900</v>
          </cell>
          <cell r="AW79">
            <v>900</v>
          </cell>
          <cell r="AX79">
            <v>90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I79" t="str">
            <v>MAU-A1-01</v>
          </cell>
          <cell r="BJ79" t="str">
            <v>MAU-A1-01</v>
          </cell>
          <cell r="BK79" t="str">
            <v>MAU-A1-02</v>
          </cell>
        </row>
        <row r="80">
          <cell r="A80" t="str">
            <v>A065</v>
          </cell>
          <cell r="B80" t="str">
            <v>Facility</v>
          </cell>
          <cell r="C80" t="str">
            <v>Slurry Dispense</v>
          </cell>
          <cell r="D80" t="str">
            <v>A</v>
          </cell>
          <cell r="E80" t="str">
            <v>0</v>
          </cell>
          <cell r="F80">
            <v>7.7</v>
          </cell>
          <cell r="G80">
            <v>5.6</v>
          </cell>
          <cell r="H80">
            <v>93.84</v>
          </cell>
          <cell r="I80">
            <v>525.50400000000002</v>
          </cell>
          <cell r="K80" t="str">
            <v>H6</v>
          </cell>
          <cell r="L80">
            <v>1</v>
          </cell>
          <cell r="M80">
            <v>0.75</v>
          </cell>
          <cell r="N80" t="str">
            <v>A/C</v>
          </cell>
          <cell r="O80">
            <v>16</v>
          </cell>
          <cell r="P80" t="str">
            <v>SC-3</v>
          </cell>
          <cell r="Q80" t="str">
            <v>-</v>
          </cell>
          <cell r="R80" t="str">
            <v>S-04</v>
          </cell>
          <cell r="S80" t="str">
            <v>-</v>
          </cell>
          <cell r="T80" t="str">
            <v>-</v>
          </cell>
          <cell r="U80" t="str">
            <v>SC-7</v>
          </cell>
          <cell r="V80" t="str">
            <v>-</v>
          </cell>
          <cell r="W80" t="str">
            <v>SC-7</v>
          </cell>
          <cell r="X80" t="str">
            <v>-</v>
          </cell>
          <cell r="Y80" t="str">
            <v>-</v>
          </cell>
          <cell r="Z80" t="str">
            <v>SC-7</v>
          </cell>
          <cell r="AA80" t="str">
            <v>SC-7</v>
          </cell>
          <cell r="AB80">
            <v>26</v>
          </cell>
          <cell r="AC80" t="str">
            <v>+2 / -4</v>
          </cell>
          <cell r="AD80" t="str">
            <v>&lt;70</v>
          </cell>
          <cell r="AE80" t="str">
            <v>-</v>
          </cell>
          <cell r="AF80" t="str">
            <v>-</v>
          </cell>
          <cell r="AG80" t="str">
            <v>-</v>
          </cell>
          <cell r="AH80">
            <v>6</v>
          </cell>
          <cell r="AI80">
            <v>6</v>
          </cell>
          <cell r="AJ80">
            <v>20</v>
          </cell>
          <cell r="AK80">
            <v>0</v>
          </cell>
          <cell r="AL80">
            <v>0.32</v>
          </cell>
          <cell r="AM80">
            <v>10</v>
          </cell>
          <cell r="AN80">
            <v>12.530000000000001</v>
          </cell>
          <cell r="AO80">
            <v>6955.1999999999989</v>
          </cell>
          <cell r="AP80">
            <v>7000</v>
          </cell>
          <cell r="AQ80">
            <v>0</v>
          </cell>
          <cell r="AR80">
            <v>6</v>
          </cell>
          <cell r="AS80">
            <v>3.99616368286445</v>
          </cell>
          <cell r="AV80">
            <v>6955.1999999999989</v>
          </cell>
          <cell r="AW80">
            <v>2100</v>
          </cell>
          <cell r="AX80">
            <v>0</v>
          </cell>
          <cell r="AY80">
            <v>0</v>
          </cell>
          <cell r="AZ80">
            <v>2100</v>
          </cell>
          <cell r="BA80">
            <v>0</v>
          </cell>
          <cell r="BB80">
            <v>0</v>
          </cell>
          <cell r="BC80">
            <v>0</v>
          </cell>
          <cell r="BI80" t="str">
            <v>MAU-A1-01</v>
          </cell>
          <cell r="BJ80" t="str">
            <v>MAU-A1-01</v>
          </cell>
          <cell r="BK80" t="str">
            <v>MAU-A1-02</v>
          </cell>
        </row>
        <row r="81">
          <cell r="A81" t="str">
            <v>A066</v>
          </cell>
          <cell r="B81" t="str">
            <v>Facility</v>
          </cell>
          <cell r="C81" t="str">
            <v>Dirty Line Maintenance</v>
          </cell>
          <cell r="D81" t="str">
            <v>A</v>
          </cell>
          <cell r="E81" t="str">
            <v>0</v>
          </cell>
          <cell r="F81">
            <v>7.7</v>
          </cell>
          <cell r="G81" t="str">
            <v>-</v>
          </cell>
          <cell r="H81">
            <v>102.36</v>
          </cell>
          <cell r="I81">
            <v>788.17200000000003</v>
          </cell>
          <cell r="K81" t="str">
            <v>H6</v>
          </cell>
          <cell r="L81">
            <v>1</v>
          </cell>
          <cell r="M81">
            <v>0.75</v>
          </cell>
          <cell r="N81" t="str">
            <v/>
          </cell>
          <cell r="O81">
            <v>16</v>
          </cell>
          <cell r="P81" t="str">
            <v>SC-4</v>
          </cell>
          <cell r="Q81" t="str">
            <v>-</v>
          </cell>
          <cell r="R81" t="str">
            <v>S-04</v>
          </cell>
          <cell r="S81" t="str">
            <v>-</v>
          </cell>
          <cell r="T81" t="str">
            <v>-</v>
          </cell>
          <cell r="U81" t="str">
            <v>SC-7</v>
          </cell>
          <cell r="V81" t="str">
            <v>-</v>
          </cell>
          <cell r="W81" t="str">
            <v>SC-7</v>
          </cell>
          <cell r="X81" t="str">
            <v>-</v>
          </cell>
          <cell r="Y81" t="str">
            <v>-</v>
          </cell>
          <cell r="Z81" t="str">
            <v>SC-7</v>
          </cell>
          <cell r="AA81" t="str">
            <v>SC-7</v>
          </cell>
          <cell r="AB81">
            <v>23</v>
          </cell>
          <cell r="AC81">
            <v>3</v>
          </cell>
          <cell r="AD81" t="str">
            <v>&lt;55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/>
          </cell>
          <cell r="AI81" t="str">
            <v/>
          </cell>
          <cell r="AJ81" t="str">
            <v/>
          </cell>
          <cell r="AK81" t="str">
            <v/>
          </cell>
          <cell r="AL81" t="str">
            <v/>
          </cell>
          <cell r="AM81" t="str">
            <v/>
          </cell>
          <cell r="AN81" t="str">
            <v/>
          </cell>
          <cell r="AO81" t="str">
            <v/>
          </cell>
          <cell r="AP81" t="str">
            <v/>
          </cell>
          <cell r="AQ81">
            <v>0</v>
          </cell>
          <cell r="AR81">
            <v>6</v>
          </cell>
          <cell r="AS81">
            <v>3.8062757875184605</v>
          </cell>
          <cell r="AV81">
            <v>1900</v>
          </cell>
          <cell r="AW81">
            <v>3000</v>
          </cell>
          <cell r="AX81">
            <v>300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I81" t="str">
            <v>MAU-A1-01</v>
          </cell>
          <cell r="BJ81" t="str">
            <v>MAU-A1-01</v>
          </cell>
          <cell r="BK81" t="str">
            <v>MAU-A1-02</v>
          </cell>
        </row>
        <row r="82">
          <cell r="A82" t="str">
            <v>A067</v>
          </cell>
          <cell r="B82" t="str">
            <v>Facility</v>
          </cell>
          <cell r="C82" t="str">
            <v>Bead Blast 0-2</v>
          </cell>
          <cell r="D82" t="str">
            <v>A</v>
          </cell>
          <cell r="E82" t="str">
            <v>0</v>
          </cell>
          <cell r="F82">
            <v>4.1500000000000004</v>
          </cell>
          <cell r="G82">
            <v>4.1500000000000004</v>
          </cell>
          <cell r="H82">
            <v>49.13</v>
          </cell>
          <cell r="I82">
            <v>203.88950000000003</v>
          </cell>
          <cell r="K82" t="str">
            <v>H6</v>
          </cell>
          <cell r="L82">
            <v>1</v>
          </cell>
          <cell r="M82">
            <v>0.75</v>
          </cell>
          <cell r="N82" t="str">
            <v/>
          </cell>
          <cell r="O82">
            <v>16</v>
          </cell>
          <cell r="P82" t="str">
            <v>SC-4</v>
          </cell>
          <cell r="Q82" t="str">
            <v>-</v>
          </cell>
          <cell r="R82" t="str">
            <v>S-04</v>
          </cell>
          <cell r="S82" t="str">
            <v>-</v>
          </cell>
          <cell r="T82" t="str">
            <v>-</v>
          </cell>
          <cell r="U82" t="str">
            <v>SC-7</v>
          </cell>
          <cell r="V82" t="str">
            <v>-</v>
          </cell>
          <cell r="W82" t="str">
            <v>SC-7</v>
          </cell>
          <cell r="X82" t="str">
            <v>-</v>
          </cell>
          <cell r="Y82" t="str">
            <v>-</v>
          </cell>
          <cell r="Z82" t="str">
            <v>SC-7</v>
          </cell>
          <cell r="AA82" t="str">
            <v>SC-7</v>
          </cell>
          <cell r="AB82">
            <v>23</v>
          </cell>
          <cell r="AC82">
            <v>3</v>
          </cell>
          <cell r="AD82" t="str">
            <v>&lt;55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/>
          </cell>
          <cell r="AI82" t="str">
            <v/>
          </cell>
          <cell r="AJ82" t="str">
            <v/>
          </cell>
          <cell r="AK82" t="str">
            <v/>
          </cell>
          <cell r="AL82" t="str">
            <v/>
          </cell>
          <cell r="AM82" t="str">
            <v/>
          </cell>
          <cell r="AN82" t="str">
            <v/>
          </cell>
          <cell r="AO82" t="str">
            <v/>
          </cell>
          <cell r="AP82" t="str">
            <v/>
          </cell>
          <cell r="AV82" t="str">
            <v/>
          </cell>
          <cell r="AW82">
            <v>1500</v>
          </cell>
          <cell r="AX82">
            <v>150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I82" t="str">
            <v/>
          </cell>
          <cell r="BJ82" t="str">
            <v>MAU-A1-01</v>
          </cell>
          <cell r="BK82" t="str">
            <v>MAU-A1-02</v>
          </cell>
        </row>
        <row r="83">
          <cell r="A83" t="str">
            <v>A068</v>
          </cell>
          <cell r="B83" t="str">
            <v>Primary Support</v>
          </cell>
          <cell r="C83" t="str">
            <v>Female Subfab Gowning</v>
          </cell>
          <cell r="D83" t="str">
            <v>A</v>
          </cell>
          <cell r="E83" t="str">
            <v>0</v>
          </cell>
          <cell r="F83">
            <v>4</v>
          </cell>
          <cell r="G83">
            <v>3</v>
          </cell>
          <cell r="H83">
            <v>24.88</v>
          </cell>
          <cell r="I83">
            <v>74.64</v>
          </cell>
          <cell r="K83" t="str">
            <v>H6</v>
          </cell>
          <cell r="L83">
            <v>1</v>
          </cell>
          <cell r="M83">
            <v>0.75</v>
          </cell>
          <cell r="N83" t="str">
            <v>A/C</v>
          </cell>
          <cell r="O83">
            <v>16</v>
          </cell>
          <cell r="P83" t="str">
            <v>F-07</v>
          </cell>
          <cell r="Q83" t="str">
            <v>-</v>
          </cell>
          <cell r="R83" t="str">
            <v>S-04</v>
          </cell>
          <cell r="S83" t="str">
            <v>-</v>
          </cell>
          <cell r="T83" t="str">
            <v>-</v>
          </cell>
          <cell r="U83" t="str">
            <v>W-04/SC-7</v>
          </cell>
          <cell r="V83" t="str">
            <v>-</v>
          </cell>
          <cell r="W83" t="str">
            <v>SC-7</v>
          </cell>
          <cell r="X83" t="str">
            <v>-</v>
          </cell>
          <cell r="Y83" t="str">
            <v>-</v>
          </cell>
          <cell r="Z83" t="str">
            <v>SC-7</v>
          </cell>
          <cell r="AA83" t="str">
            <v>C-08</v>
          </cell>
          <cell r="AB83">
            <v>23</v>
          </cell>
          <cell r="AC83">
            <v>3</v>
          </cell>
          <cell r="AD83">
            <v>43</v>
          </cell>
          <cell r="AE83">
            <v>5</v>
          </cell>
          <cell r="AF83">
            <v>1000</v>
          </cell>
          <cell r="AG83">
            <v>0.5</v>
          </cell>
          <cell r="AH83">
            <v>65</v>
          </cell>
          <cell r="AI83">
            <v>0</v>
          </cell>
          <cell r="AJ83">
            <v>25</v>
          </cell>
          <cell r="AK83">
            <v>0.75</v>
          </cell>
          <cell r="AL83">
            <v>0.16</v>
          </cell>
          <cell r="AM83">
            <v>10</v>
          </cell>
          <cell r="AN83">
            <v>1.7807999999999997</v>
          </cell>
          <cell r="AO83">
            <v>593.59999999999991</v>
          </cell>
          <cell r="AP83">
            <v>6998.4000000000005</v>
          </cell>
          <cell r="AQ83">
            <v>0.7602237654320988</v>
          </cell>
          <cell r="AR83">
            <v>0.76337448559670773</v>
          </cell>
          <cell r="AS83">
            <v>93.762057877813518</v>
          </cell>
          <cell r="AT83">
            <v>7.8135048231511267E-2</v>
          </cell>
          <cell r="AU83">
            <v>120</v>
          </cell>
          <cell r="AV83">
            <v>1.5</v>
          </cell>
          <cell r="AW83">
            <v>580</v>
          </cell>
          <cell r="AX83">
            <v>0</v>
          </cell>
          <cell r="AY83">
            <v>0</v>
          </cell>
          <cell r="AZ83">
            <v>0</v>
          </cell>
          <cell r="BA83">
            <v>460</v>
          </cell>
          <cell r="BB83">
            <v>0</v>
          </cell>
          <cell r="BC83">
            <v>0</v>
          </cell>
          <cell r="BD83">
            <v>17.363344051446948</v>
          </cell>
          <cell r="BE83">
            <v>0.45</v>
          </cell>
          <cell r="BF83">
            <v>6</v>
          </cell>
          <cell r="BG83">
            <v>6</v>
          </cell>
          <cell r="BI83" t="str">
            <v>MAU-A1-01</v>
          </cell>
          <cell r="BJ83" t="str">
            <v>MAU-A1-01</v>
          </cell>
          <cell r="BK83" t="str">
            <v>MAU-A1-02</v>
          </cell>
        </row>
        <row r="84">
          <cell r="A84" t="str">
            <v>A069</v>
          </cell>
          <cell r="B84" t="str">
            <v>Primary Support</v>
          </cell>
          <cell r="C84" t="str">
            <v>Male Subfab Gowning</v>
          </cell>
          <cell r="D84" t="str">
            <v>A</v>
          </cell>
          <cell r="E84" t="str">
            <v>0</v>
          </cell>
          <cell r="F84">
            <v>4</v>
          </cell>
          <cell r="G84">
            <v>3</v>
          </cell>
          <cell r="H84">
            <v>18.8</v>
          </cell>
          <cell r="I84">
            <v>56.400000000000006</v>
          </cell>
          <cell r="K84" t="str">
            <v>H6</v>
          </cell>
          <cell r="L84">
            <v>1</v>
          </cell>
          <cell r="M84">
            <v>0.75</v>
          </cell>
          <cell r="N84" t="str">
            <v>A/C</v>
          </cell>
          <cell r="O84">
            <v>16</v>
          </cell>
          <cell r="P84" t="str">
            <v>F-07</v>
          </cell>
          <cell r="Q84" t="str">
            <v>-</v>
          </cell>
          <cell r="R84" t="str">
            <v>S-04</v>
          </cell>
          <cell r="S84" t="str">
            <v>-</v>
          </cell>
          <cell r="T84" t="str">
            <v>-</v>
          </cell>
          <cell r="U84" t="str">
            <v>W-04/SC-7</v>
          </cell>
          <cell r="V84" t="str">
            <v>-</v>
          </cell>
          <cell r="W84" t="str">
            <v>SC-7</v>
          </cell>
          <cell r="X84" t="str">
            <v>-</v>
          </cell>
          <cell r="Y84" t="str">
            <v>-</v>
          </cell>
          <cell r="Z84" t="str">
            <v>SC-7</v>
          </cell>
          <cell r="AA84" t="str">
            <v>C-08</v>
          </cell>
          <cell r="AB84">
            <v>23</v>
          </cell>
          <cell r="AC84">
            <v>3</v>
          </cell>
          <cell r="AD84">
            <v>43</v>
          </cell>
          <cell r="AE84">
            <v>5</v>
          </cell>
          <cell r="AF84">
            <v>1000</v>
          </cell>
          <cell r="AG84">
            <v>0.5</v>
          </cell>
          <cell r="AH84">
            <v>65</v>
          </cell>
          <cell r="AI84">
            <v>0</v>
          </cell>
          <cell r="AJ84">
            <v>25</v>
          </cell>
          <cell r="AK84">
            <v>0.75</v>
          </cell>
          <cell r="AL84">
            <v>0.16</v>
          </cell>
          <cell r="AM84">
            <v>10</v>
          </cell>
          <cell r="AN84">
            <v>1.5679999999999998</v>
          </cell>
          <cell r="AO84">
            <v>522.66666666666663</v>
          </cell>
          <cell r="AP84">
            <v>5832</v>
          </cell>
          <cell r="AQ84">
            <v>0.79524176954732506</v>
          </cell>
          <cell r="AR84">
            <v>0.80658436213991769</v>
          </cell>
          <cell r="AS84">
            <v>103.40425531914893</v>
          </cell>
          <cell r="AT84">
            <v>8.6170212765957432E-2</v>
          </cell>
          <cell r="AU84">
            <v>90</v>
          </cell>
          <cell r="AV84">
            <v>1.5</v>
          </cell>
          <cell r="AW84">
            <v>420</v>
          </cell>
          <cell r="AX84">
            <v>0</v>
          </cell>
          <cell r="AY84">
            <v>0</v>
          </cell>
          <cell r="AZ84">
            <v>0</v>
          </cell>
          <cell r="BA84">
            <v>330</v>
          </cell>
          <cell r="BB84">
            <v>0</v>
          </cell>
          <cell r="BC84">
            <v>0</v>
          </cell>
          <cell r="BD84">
            <v>19.148936170212764</v>
          </cell>
          <cell r="BE84">
            <v>0.45</v>
          </cell>
          <cell r="BF84">
            <v>5</v>
          </cell>
          <cell r="BG84">
            <v>5</v>
          </cell>
          <cell r="BI84" t="str">
            <v>MAU-A1-01</v>
          </cell>
          <cell r="BJ84" t="str">
            <v>MAU-A1-01</v>
          </cell>
          <cell r="BK84" t="str">
            <v>MAU-A1-02</v>
          </cell>
        </row>
        <row r="85">
          <cell r="A85" t="str">
            <v>A070</v>
          </cell>
          <cell r="B85" t="str">
            <v>General Support</v>
          </cell>
          <cell r="C85" t="str">
            <v>Lift Equipment Room 0-2</v>
          </cell>
          <cell r="D85" t="str">
            <v>A</v>
          </cell>
          <cell r="E85" t="str">
            <v>0</v>
          </cell>
          <cell r="F85">
            <v>7.7</v>
          </cell>
          <cell r="G85" t="str">
            <v xml:space="preserve">  -  </v>
          </cell>
          <cell r="H85">
            <v>17.157</v>
          </cell>
          <cell r="I85">
            <v>132.10890000000001</v>
          </cell>
          <cell r="K85" t="str">
            <v>F1</v>
          </cell>
          <cell r="L85">
            <v>1</v>
          </cell>
          <cell r="M85">
            <v>1</v>
          </cell>
          <cell r="N85" t="str">
            <v>A/C</v>
          </cell>
          <cell r="O85">
            <v>16</v>
          </cell>
          <cell r="P85" t="str">
            <v>SC-1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W-05</v>
          </cell>
          <cell r="V85" t="str">
            <v>-</v>
          </cell>
          <cell r="W85" t="str">
            <v>W-05</v>
          </cell>
          <cell r="X85" t="str">
            <v>-</v>
          </cell>
          <cell r="Y85" t="str">
            <v>-</v>
          </cell>
          <cell r="Z85" t="str">
            <v>W-05</v>
          </cell>
          <cell r="AA85" t="str">
            <v>-</v>
          </cell>
          <cell r="AB85">
            <v>35</v>
          </cell>
          <cell r="AC85">
            <v>5</v>
          </cell>
          <cell r="AD85">
            <v>70</v>
          </cell>
          <cell r="AE85" t="str">
            <v>-</v>
          </cell>
          <cell r="AF85" t="str">
            <v>-</v>
          </cell>
          <cell r="AG85" t="str">
            <v>-</v>
          </cell>
          <cell r="AH85">
            <v>10</v>
          </cell>
          <cell r="AI85">
            <v>10</v>
          </cell>
          <cell r="AJ85">
            <v>10</v>
          </cell>
          <cell r="AK85">
            <v>0</v>
          </cell>
          <cell r="AL85">
            <v>0.16</v>
          </cell>
          <cell r="AM85">
            <v>10</v>
          </cell>
          <cell r="AN85">
            <v>10.503139999999998</v>
          </cell>
          <cell r="AO85">
            <v>612.17811971789922</v>
          </cell>
          <cell r="AP85">
            <v>3200</v>
          </cell>
          <cell r="AQ85">
            <v>3100</v>
          </cell>
          <cell r="AR85">
            <v>10</v>
          </cell>
          <cell r="AS85">
            <v>24.222440728822964</v>
          </cell>
          <cell r="AV85">
            <v>100</v>
          </cell>
          <cell r="AW85">
            <v>10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I85" t="str">
            <v>AHU-A0-15</v>
          </cell>
          <cell r="BJ85" t="str">
            <v>AHU-A0-13</v>
          </cell>
        </row>
        <row r="86">
          <cell r="A86" t="str">
            <v>A071</v>
          </cell>
          <cell r="B86" t="str">
            <v>General Support</v>
          </cell>
          <cell r="C86" t="str">
            <v>Clean Vestibule 0-1</v>
          </cell>
          <cell r="D86" t="str">
            <v>A</v>
          </cell>
          <cell r="E86" t="str">
            <v>0</v>
          </cell>
          <cell r="F86">
            <v>4</v>
          </cell>
          <cell r="G86">
            <v>3</v>
          </cell>
          <cell r="H86">
            <v>72.37</v>
          </cell>
          <cell r="I86">
            <v>217.11</v>
          </cell>
          <cell r="K86" t="str">
            <v>F1</v>
          </cell>
          <cell r="L86">
            <v>1</v>
          </cell>
          <cell r="M86">
            <v>0.75</v>
          </cell>
          <cell r="N86" t="str">
            <v>A/C</v>
          </cell>
          <cell r="O86">
            <v>16</v>
          </cell>
          <cell r="P86" t="str">
            <v>SC-1</v>
          </cell>
          <cell r="Q86" t="str">
            <v>-</v>
          </cell>
          <cell r="R86" t="str">
            <v>S-04</v>
          </cell>
          <cell r="S86" t="str">
            <v>-</v>
          </cell>
          <cell r="T86" t="str">
            <v>-</v>
          </cell>
          <cell r="U86" t="str">
            <v>SC-7</v>
          </cell>
          <cell r="V86" t="str">
            <v>SC-7</v>
          </cell>
          <cell r="W86" t="str">
            <v>SC-7</v>
          </cell>
          <cell r="X86" t="str">
            <v>-</v>
          </cell>
          <cell r="Y86" t="str">
            <v>-</v>
          </cell>
          <cell r="Z86" t="str">
            <v>SC-7</v>
          </cell>
          <cell r="AA86" t="str">
            <v>-</v>
          </cell>
          <cell r="AB86">
            <v>23</v>
          </cell>
          <cell r="AC86">
            <v>3</v>
          </cell>
          <cell r="AD86">
            <v>43</v>
          </cell>
          <cell r="AE86">
            <v>5</v>
          </cell>
          <cell r="AF86">
            <v>10000</v>
          </cell>
          <cell r="AG86">
            <v>0.5</v>
          </cell>
          <cell r="AH86">
            <v>65</v>
          </cell>
          <cell r="AI86">
            <v>0</v>
          </cell>
          <cell r="AJ86">
            <v>25</v>
          </cell>
          <cell r="AK86">
            <v>0.16</v>
          </cell>
          <cell r="AL86">
            <v>0.16</v>
          </cell>
          <cell r="AM86">
            <v>10</v>
          </cell>
          <cell r="AN86">
            <v>2.6929499999999997</v>
          </cell>
          <cell r="AO86">
            <v>897.65</v>
          </cell>
          <cell r="AP86">
            <v>9331.2000000000007</v>
          </cell>
          <cell r="AQ86">
            <v>0.8657889660493826</v>
          </cell>
          <cell r="AR86">
            <v>0.8657889660493826</v>
          </cell>
          <cell r="AS86">
            <v>42.979135000690896</v>
          </cell>
          <cell r="AT86">
            <v>3.5815945833909082E-2</v>
          </cell>
          <cell r="AU86">
            <v>330</v>
          </cell>
          <cell r="AV86">
            <v>1.5</v>
          </cell>
          <cell r="AW86">
            <v>33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7.9590990742020171</v>
          </cell>
          <cell r="BE86">
            <v>0.45</v>
          </cell>
          <cell r="BF86">
            <v>4</v>
          </cell>
          <cell r="BI86" t="str">
            <v>MAU-A1-01</v>
          </cell>
          <cell r="BJ86" t="str">
            <v>MAU-A1-01</v>
          </cell>
          <cell r="BK86" t="str">
            <v>MAU-A1-02</v>
          </cell>
        </row>
        <row r="87">
          <cell r="A87" t="str">
            <v>A072</v>
          </cell>
          <cell r="B87" t="str">
            <v>General Support</v>
          </cell>
          <cell r="C87" t="str">
            <v>Equipment Stage</v>
          </cell>
          <cell r="D87" t="str">
            <v>A</v>
          </cell>
          <cell r="E87" t="str">
            <v>0</v>
          </cell>
          <cell r="F87">
            <v>4</v>
          </cell>
          <cell r="G87">
            <v>3.6</v>
          </cell>
          <cell r="H87">
            <v>65.632999999999996</v>
          </cell>
          <cell r="I87">
            <v>236.27879999999999</v>
          </cell>
          <cell r="K87" t="str">
            <v>F1</v>
          </cell>
          <cell r="L87">
            <v>1</v>
          </cell>
          <cell r="M87">
            <v>0.75</v>
          </cell>
          <cell r="N87" t="str">
            <v>A/C</v>
          </cell>
          <cell r="O87">
            <v>16</v>
          </cell>
          <cell r="P87" t="str">
            <v>SC-1</v>
          </cell>
          <cell r="Q87" t="str">
            <v>-</v>
          </cell>
          <cell r="R87" t="str">
            <v>S-04</v>
          </cell>
          <cell r="S87" t="str">
            <v>-</v>
          </cell>
          <cell r="T87" t="str">
            <v>-</v>
          </cell>
          <cell r="U87" t="str">
            <v>SC-7</v>
          </cell>
          <cell r="V87" t="str">
            <v>SC-7</v>
          </cell>
          <cell r="W87" t="str">
            <v>SC-7</v>
          </cell>
          <cell r="X87" t="str">
            <v>-</v>
          </cell>
          <cell r="Y87" t="str">
            <v>-</v>
          </cell>
          <cell r="Z87" t="str">
            <v>SC-7</v>
          </cell>
          <cell r="AA87" t="str">
            <v>-</v>
          </cell>
          <cell r="AB87">
            <v>26</v>
          </cell>
          <cell r="AC87">
            <v>3</v>
          </cell>
          <cell r="AD87" t="str">
            <v>&lt;70</v>
          </cell>
          <cell r="AE87">
            <v>5</v>
          </cell>
          <cell r="AF87" t="str">
            <v>-</v>
          </cell>
          <cell r="AG87" t="str">
            <v>-</v>
          </cell>
          <cell r="AH87">
            <v>0</v>
          </cell>
          <cell r="AI87">
            <v>0</v>
          </cell>
          <cell r="AJ87">
            <v>20</v>
          </cell>
          <cell r="AK87">
            <v>0</v>
          </cell>
          <cell r="AL87">
            <v>0.32</v>
          </cell>
          <cell r="AM87">
            <v>10</v>
          </cell>
          <cell r="AN87">
            <v>2.2889900000000001</v>
          </cell>
          <cell r="AO87">
            <v>34.875596117806595</v>
          </cell>
          <cell r="AP87">
            <v>700</v>
          </cell>
          <cell r="AQ87">
            <v>500</v>
          </cell>
          <cell r="AR87">
            <v>10</v>
          </cell>
          <cell r="AS87">
            <v>2.9626018076949774</v>
          </cell>
          <cell r="AV87">
            <v>200</v>
          </cell>
          <cell r="AW87">
            <v>20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I87" t="str">
            <v>AHU-A0-15</v>
          </cell>
          <cell r="BJ87" t="str">
            <v>AHU-A0-13</v>
          </cell>
        </row>
        <row r="88">
          <cell r="A88" t="str">
            <v>A073</v>
          </cell>
          <cell r="B88" t="str">
            <v>General Support</v>
          </cell>
          <cell r="C88" t="str">
            <v>Material Staging</v>
          </cell>
          <cell r="D88" t="str">
            <v>A</v>
          </cell>
          <cell r="E88" t="str">
            <v>0</v>
          </cell>
          <cell r="F88">
            <v>4</v>
          </cell>
          <cell r="G88">
            <v>3</v>
          </cell>
          <cell r="H88">
            <v>15.07</v>
          </cell>
          <cell r="I88">
            <v>45.21</v>
          </cell>
          <cell r="K88" t="str">
            <v>H6</v>
          </cell>
          <cell r="L88">
            <v>1</v>
          </cell>
          <cell r="M88">
            <v>0.75</v>
          </cell>
          <cell r="N88" t="str">
            <v>A/C</v>
          </cell>
          <cell r="O88">
            <v>16</v>
          </cell>
          <cell r="P88" t="str">
            <v>F-07</v>
          </cell>
          <cell r="Q88" t="str">
            <v>-</v>
          </cell>
          <cell r="R88" t="str">
            <v>S-04</v>
          </cell>
          <cell r="S88" t="str">
            <v>-</v>
          </cell>
          <cell r="T88" t="str">
            <v>-</v>
          </cell>
          <cell r="U88" t="str">
            <v>W-04/SC-7</v>
          </cell>
          <cell r="V88" t="str">
            <v>-</v>
          </cell>
          <cell r="W88" t="str">
            <v>SC-7</v>
          </cell>
          <cell r="X88" t="str">
            <v>-</v>
          </cell>
          <cell r="Y88" t="str">
            <v>-</v>
          </cell>
          <cell r="Z88" t="str">
            <v>SC-7</v>
          </cell>
          <cell r="AA88" t="str">
            <v>C-08</v>
          </cell>
          <cell r="AB88">
            <v>23</v>
          </cell>
          <cell r="AC88">
            <v>3</v>
          </cell>
          <cell r="AD88">
            <v>43</v>
          </cell>
          <cell r="AE88">
            <v>5</v>
          </cell>
          <cell r="AF88">
            <v>1000</v>
          </cell>
          <cell r="AG88">
            <v>0.5</v>
          </cell>
          <cell r="AH88">
            <v>65</v>
          </cell>
          <cell r="AI88">
            <v>0</v>
          </cell>
          <cell r="AJ88">
            <v>25</v>
          </cell>
          <cell r="AK88">
            <v>0.25</v>
          </cell>
          <cell r="AL88">
            <v>0.16</v>
          </cell>
          <cell r="AM88">
            <v>10</v>
          </cell>
          <cell r="AN88">
            <v>0.93744999999999989</v>
          </cell>
          <cell r="AO88">
            <v>312.48333333333329</v>
          </cell>
          <cell r="AP88">
            <v>2332.8000000000002</v>
          </cell>
          <cell r="AQ88">
            <v>1.1920653292181072</v>
          </cell>
          <cell r="AR88">
            <v>1.2055684156378599</v>
          </cell>
          <cell r="AS88">
            <v>51.59920371599204</v>
          </cell>
          <cell r="AT88">
            <v>4.2999336429993366E-2</v>
          </cell>
          <cell r="AU88">
            <v>70</v>
          </cell>
          <cell r="AV88">
            <v>1.5</v>
          </cell>
          <cell r="AW88">
            <v>350</v>
          </cell>
          <cell r="AX88">
            <v>0</v>
          </cell>
          <cell r="AY88">
            <v>0</v>
          </cell>
          <cell r="AZ88">
            <v>0</v>
          </cell>
          <cell r="BA88">
            <v>280</v>
          </cell>
          <cell r="BB88">
            <v>0</v>
          </cell>
          <cell r="BC88">
            <v>0</v>
          </cell>
          <cell r="BD88">
            <v>9.5554080955540801</v>
          </cell>
          <cell r="BE88">
            <v>0.45</v>
          </cell>
          <cell r="BF88">
            <v>2</v>
          </cell>
          <cell r="BG88">
            <v>2</v>
          </cell>
          <cell r="BI88" t="str">
            <v>MAU-A1-01</v>
          </cell>
          <cell r="BJ88" t="str">
            <v>MAU-A1-01</v>
          </cell>
          <cell r="BK88" t="str">
            <v>MAU-A1-02</v>
          </cell>
        </row>
        <row r="89">
          <cell r="A89" t="str">
            <v>A074</v>
          </cell>
          <cell r="B89" t="str">
            <v>General Support</v>
          </cell>
          <cell r="C89" t="str">
            <v>Subfab Staging</v>
          </cell>
          <cell r="D89" t="str">
            <v>A</v>
          </cell>
          <cell r="E89" t="str">
            <v>0</v>
          </cell>
          <cell r="F89">
            <v>4</v>
          </cell>
          <cell r="G89">
            <v>3</v>
          </cell>
          <cell r="H89">
            <v>17.97</v>
          </cell>
          <cell r="I89">
            <v>53.91</v>
          </cell>
          <cell r="J89" t="str">
            <v/>
          </cell>
          <cell r="K89" t="str">
            <v>H6</v>
          </cell>
          <cell r="L89">
            <v>1</v>
          </cell>
          <cell r="M89">
            <v>0.75</v>
          </cell>
          <cell r="N89" t="str">
            <v>CR</v>
          </cell>
          <cell r="O89">
            <v>16</v>
          </cell>
          <cell r="P89" t="str">
            <v>F-07</v>
          </cell>
          <cell r="Q89" t="str">
            <v>-</v>
          </cell>
          <cell r="R89" t="str">
            <v>S-04</v>
          </cell>
          <cell r="S89" t="str">
            <v>-</v>
          </cell>
          <cell r="T89" t="str">
            <v>-</v>
          </cell>
          <cell r="U89" t="str">
            <v>W-04/SC-7</v>
          </cell>
          <cell r="V89" t="str">
            <v>-</v>
          </cell>
          <cell r="W89" t="str">
            <v>SC-7</v>
          </cell>
          <cell r="X89" t="str">
            <v>-</v>
          </cell>
          <cell r="Y89" t="str">
            <v>-</v>
          </cell>
          <cell r="Z89" t="str">
            <v>SC-7</v>
          </cell>
          <cell r="AA89" t="str">
            <v>C-08</v>
          </cell>
          <cell r="AB89">
            <v>23</v>
          </cell>
          <cell r="AC89">
            <v>3</v>
          </cell>
          <cell r="AD89">
            <v>43</v>
          </cell>
          <cell r="AE89">
            <v>5</v>
          </cell>
          <cell r="AF89">
            <v>1000</v>
          </cell>
          <cell r="AG89">
            <v>0.5</v>
          </cell>
          <cell r="AH89">
            <v>65</v>
          </cell>
          <cell r="AI89">
            <v>0</v>
          </cell>
          <cell r="AJ89">
            <v>25</v>
          </cell>
          <cell r="AK89">
            <v>0.5</v>
          </cell>
          <cell r="AL89">
            <v>0.16</v>
          </cell>
          <cell r="AM89">
            <v>10</v>
          </cell>
          <cell r="AN89">
            <v>1.2889499999999998</v>
          </cell>
          <cell r="AO89">
            <v>429.64999999999992</v>
          </cell>
          <cell r="AP89">
            <v>4665.6000000000004</v>
          </cell>
          <cell r="AQ89">
            <v>0.81822273662551426</v>
          </cell>
          <cell r="AR89">
            <v>0.82880015432098741</v>
          </cell>
          <cell r="AS89">
            <v>86.544240400667789</v>
          </cell>
          <cell r="AT89">
            <v>7.2120200333889828E-2</v>
          </cell>
          <cell r="AU89">
            <v>100</v>
          </cell>
          <cell r="AV89">
            <v>1.5</v>
          </cell>
          <cell r="AW89">
            <v>430</v>
          </cell>
          <cell r="AX89">
            <v>0</v>
          </cell>
          <cell r="AY89">
            <v>0</v>
          </cell>
          <cell r="AZ89">
            <v>0</v>
          </cell>
          <cell r="BA89">
            <v>330</v>
          </cell>
          <cell r="BB89">
            <v>0</v>
          </cell>
          <cell r="BC89">
            <v>0</v>
          </cell>
          <cell r="BD89">
            <v>16.026711185308848</v>
          </cell>
          <cell r="BE89">
            <v>0.45</v>
          </cell>
          <cell r="BF89">
            <v>4</v>
          </cell>
          <cell r="BG89">
            <v>4</v>
          </cell>
          <cell r="BI89" t="str">
            <v>MAU-A1-01</v>
          </cell>
          <cell r="BJ89" t="str">
            <v>MAU-A1-01</v>
          </cell>
          <cell r="BK89" t="str">
            <v>MAU-A1-02</v>
          </cell>
        </row>
        <row r="90">
          <cell r="A90" t="str">
            <v>A075</v>
          </cell>
          <cell r="B90" t="str">
            <v>Facility</v>
          </cell>
          <cell r="C90" t="str">
            <v>Silane Room</v>
          </cell>
          <cell r="D90" t="str">
            <v>A</v>
          </cell>
          <cell r="E90" t="str">
            <v>0</v>
          </cell>
          <cell r="F90">
            <v>4</v>
          </cell>
          <cell r="G90" t="str">
            <v xml:space="preserve">  -  </v>
          </cell>
          <cell r="H90">
            <v>33.89</v>
          </cell>
          <cell r="I90">
            <v>135.56</v>
          </cell>
          <cell r="K90" t="str">
            <v>H2</v>
          </cell>
          <cell r="L90">
            <v>2</v>
          </cell>
          <cell r="M90">
            <v>1</v>
          </cell>
          <cell r="N90" t="str">
            <v>MV</v>
          </cell>
          <cell r="O90">
            <v>15</v>
          </cell>
          <cell r="P90" t="str">
            <v>SC-1</v>
          </cell>
          <cell r="Q90" t="str">
            <v>-</v>
          </cell>
          <cell r="R90" t="str">
            <v>S-04</v>
          </cell>
          <cell r="S90" t="str">
            <v>-</v>
          </cell>
          <cell r="T90" t="str">
            <v>-</v>
          </cell>
          <cell r="U90" t="str">
            <v>W-05</v>
          </cell>
          <cell r="V90" t="str">
            <v>-</v>
          </cell>
          <cell r="W90" t="str">
            <v>W-05</v>
          </cell>
          <cell r="X90" t="str">
            <v>-</v>
          </cell>
          <cell r="Y90" t="str">
            <v>-</v>
          </cell>
          <cell r="Z90" t="str">
            <v>W-05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>
            <v>1.1000000000000001</v>
          </cell>
          <cell r="AI90">
            <v>1.1000000000000001</v>
          </cell>
          <cell r="AJ90">
            <v>20</v>
          </cell>
          <cell r="AK90">
            <v>0</v>
          </cell>
          <cell r="AL90">
            <v>0.2</v>
          </cell>
          <cell r="AM90">
            <v>50</v>
          </cell>
          <cell r="AN90">
            <v>3.6722999999999999</v>
          </cell>
          <cell r="AO90">
            <v>108.35939805252286</v>
          </cell>
          <cell r="AP90">
            <v>6000</v>
          </cell>
          <cell r="AR90">
            <v>20</v>
          </cell>
          <cell r="AS90">
            <v>20</v>
          </cell>
          <cell r="AV90">
            <v>6000</v>
          </cell>
          <cell r="AW90">
            <v>6000</v>
          </cell>
          <cell r="AX90">
            <v>0</v>
          </cell>
          <cell r="AY90">
            <v>0</v>
          </cell>
          <cell r="AZ90">
            <v>0</v>
          </cell>
          <cell r="BA90">
            <v>3000</v>
          </cell>
          <cell r="BB90">
            <v>0</v>
          </cell>
          <cell r="BC90">
            <v>3000</v>
          </cell>
          <cell r="BI90" t="str">
            <v>-</v>
          </cell>
          <cell r="BJ90" t="str">
            <v>-</v>
          </cell>
        </row>
        <row r="91">
          <cell r="A91" t="str">
            <v>A076</v>
          </cell>
          <cell r="B91" t="str">
            <v>Facility</v>
          </cell>
          <cell r="C91" t="str">
            <v>Hydrogen Purifier</v>
          </cell>
          <cell r="D91" t="str">
            <v>A</v>
          </cell>
          <cell r="E91" t="str">
            <v>0</v>
          </cell>
          <cell r="F91">
            <v>4.1500000000000004</v>
          </cell>
          <cell r="G91" t="str">
            <v xml:space="preserve">  -  </v>
          </cell>
          <cell r="H91">
            <v>17.399999999999999</v>
          </cell>
          <cell r="I91">
            <v>72.209999999999994</v>
          </cell>
          <cell r="K91" t="str">
            <v>H6</v>
          </cell>
          <cell r="L91">
            <v>2</v>
          </cell>
          <cell r="M91">
            <v>1.5</v>
          </cell>
          <cell r="N91" t="str">
            <v>A/C</v>
          </cell>
          <cell r="O91">
            <v>15</v>
          </cell>
          <cell r="P91" t="str">
            <v>SC-4</v>
          </cell>
          <cell r="Q91" t="str">
            <v>-</v>
          </cell>
          <cell r="R91" t="str">
            <v>S-04</v>
          </cell>
          <cell r="S91" t="str">
            <v>-</v>
          </cell>
          <cell r="T91" t="str">
            <v>-</v>
          </cell>
          <cell r="U91" t="str">
            <v>SC-7</v>
          </cell>
          <cell r="V91" t="str">
            <v>-</v>
          </cell>
          <cell r="W91" t="str">
            <v>SC-7</v>
          </cell>
          <cell r="X91" t="str">
            <v>-</v>
          </cell>
          <cell r="Y91" t="str">
            <v>-</v>
          </cell>
          <cell r="Z91" t="str">
            <v>SC-7</v>
          </cell>
          <cell r="AA91" t="str">
            <v>-</v>
          </cell>
          <cell r="AB91">
            <v>26</v>
          </cell>
          <cell r="AC91" t="str">
            <v>+2 / -4</v>
          </cell>
          <cell r="AD91" t="str">
            <v>&lt;70</v>
          </cell>
          <cell r="AE91" t="str">
            <v>-</v>
          </cell>
          <cell r="AF91" t="str">
            <v>Filtered Air</v>
          </cell>
          <cell r="AG91" t="str">
            <v>-</v>
          </cell>
          <cell r="AH91">
            <v>0.52200000000000002</v>
          </cell>
          <cell r="AI91">
            <v>0.52200000000000002</v>
          </cell>
          <cell r="AJ91">
            <v>20</v>
          </cell>
          <cell r="AK91">
            <v>0</v>
          </cell>
          <cell r="AL91">
            <v>0.2</v>
          </cell>
          <cell r="AM91">
            <v>30</v>
          </cell>
          <cell r="AN91">
            <v>1.5920000000000001</v>
          </cell>
          <cell r="AO91">
            <v>91.494252873563241</v>
          </cell>
          <cell r="AP91">
            <v>3000</v>
          </cell>
          <cell r="AQ91">
            <v>0</v>
          </cell>
          <cell r="AR91">
            <v>1.5840796019900503</v>
          </cell>
          <cell r="AS91">
            <v>35</v>
          </cell>
          <cell r="AT91" t="str">
            <v>-</v>
          </cell>
          <cell r="AU91">
            <v>0</v>
          </cell>
          <cell r="AV91">
            <v>0</v>
          </cell>
          <cell r="AW91">
            <v>3000</v>
          </cell>
          <cell r="AX91">
            <v>0</v>
          </cell>
          <cell r="AY91">
            <v>0</v>
          </cell>
          <cell r="AZ91">
            <v>0</v>
          </cell>
          <cell r="BA91">
            <v>3000</v>
          </cell>
          <cell r="BB91">
            <v>0</v>
          </cell>
          <cell r="BC91">
            <v>3000</v>
          </cell>
          <cell r="BI91" t="str">
            <v>MAU-A3-19</v>
          </cell>
          <cell r="BJ91" t="str">
            <v>MAU-A3-19</v>
          </cell>
        </row>
        <row r="92">
          <cell r="A92" t="str">
            <v>A077</v>
          </cell>
          <cell r="B92" t="str">
            <v>General Support</v>
          </cell>
          <cell r="C92" t="str">
            <v>Store 0-3</v>
          </cell>
          <cell r="D92" t="str">
            <v>A</v>
          </cell>
          <cell r="E92" t="str">
            <v>0</v>
          </cell>
          <cell r="F92">
            <v>4</v>
          </cell>
          <cell r="G92">
            <v>2.2999999999999998</v>
          </cell>
          <cell r="H92">
            <v>22.9</v>
          </cell>
          <cell r="I92">
            <v>52.669999999999995</v>
          </cell>
          <cell r="K92" t="str">
            <v>F1</v>
          </cell>
          <cell r="L92">
            <v>1</v>
          </cell>
          <cell r="M92">
            <v>0.75</v>
          </cell>
          <cell r="N92" t="str">
            <v>A/C</v>
          </cell>
          <cell r="O92">
            <v>16</v>
          </cell>
          <cell r="P92" t="str">
            <v>SC-1</v>
          </cell>
          <cell r="Q92" t="str">
            <v>-</v>
          </cell>
          <cell r="R92" t="str">
            <v>S-04</v>
          </cell>
          <cell r="S92" t="str">
            <v>-</v>
          </cell>
          <cell r="T92" t="str">
            <v>-</v>
          </cell>
          <cell r="U92" t="str">
            <v>W-05</v>
          </cell>
          <cell r="V92" t="str">
            <v>-</v>
          </cell>
          <cell r="W92" t="str">
            <v>W-05</v>
          </cell>
          <cell r="X92" t="str">
            <v>-</v>
          </cell>
          <cell r="Y92" t="str">
            <v>-</v>
          </cell>
          <cell r="Z92" t="str">
            <v>W-05</v>
          </cell>
          <cell r="AA92" t="str">
            <v>-</v>
          </cell>
          <cell r="AB92">
            <v>24</v>
          </cell>
          <cell r="AC92">
            <v>3</v>
          </cell>
          <cell r="AD92" t="str">
            <v>&lt;70</v>
          </cell>
          <cell r="AE92" t="str">
            <v>-</v>
          </cell>
          <cell r="AF92" t="str">
            <v>-</v>
          </cell>
          <cell r="AG92" t="str">
            <v>-</v>
          </cell>
          <cell r="AH92">
            <v>65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I92" t="str">
            <v>-</v>
          </cell>
          <cell r="BJ92" t="str">
            <v>-</v>
          </cell>
        </row>
        <row r="93">
          <cell r="A93" t="str">
            <v>A078</v>
          </cell>
          <cell r="B93" t="str">
            <v>General Support</v>
          </cell>
          <cell r="C93" t="str">
            <v>Store 0-4</v>
          </cell>
          <cell r="D93" t="str">
            <v>A</v>
          </cell>
          <cell r="E93" t="str">
            <v>0</v>
          </cell>
          <cell r="F93">
            <v>4</v>
          </cell>
          <cell r="G93">
            <v>2.2999999999999998</v>
          </cell>
          <cell r="H93">
            <v>46.66</v>
          </cell>
          <cell r="I93">
            <v>107.31799999999998</v>
          </cell>
          <cell r="K93" t="str">
            <v>F1</v>
          </cell>
          <cell r="L93">
            <v>1</v>
          </cell>
          <cell r="M93">
            <v>0.75</v>
          </cell>
          <cell r="N93" t="str">
            <v>A/C</v>
          </cell>
          <cell r="O93">
            <v>16</v>
          </cell>
          <cell r="P93" t="str">
            <v>SC-1</v>
          </cell>
          <cell r="Q93" t="str">
            <v>-</v>
          </cell>
          <cell r="R93" t="str">
            <v>S-04</v>
          </cell>
          <cell r="S93" t="str">
            <v>-</v>
          </cell>
          <cell r="T93" t="str">
            <v>-</v>
          </cell>
          <cell r="U93" t="str">
            <v>W-05</v>
          </cell>
          <cell r="V93" t="str">
            <v>-</v>
          </cell>
          <cell r="W93" t="str">
            <v>W-05</v>
          </cell>
          <cell r="X93" t="str">
            <v>-</v>
          </cell>
          <cell r="Y93" t="str">
            <v>-</v>
          </cell>
          <cell r="Z93" t="str">
            <v>W-05</v>
          </cell>
          <cell r="AA93" t="str">
            <v>-</v>
          </cell>
          <cell r="AB93">
            <v>24</v>
          </cell>
          <cell r="AC93">
            <v>3</v>
          </cell>
          <cell r="AD93" t="str">
            <v>&lt;70</v>
          </cell>
          <cell r="AE93" t="str">
            <v>-</v>
          </cell>
          <cell r="AF93" t="str">
            <v>-</v>
          </cell>
          <cell r="AG93" t="str">
            <v>-</v>
          </cell>
          <cell r="AH93">
            <v>65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I93" t="str">
            <v>-</v>
          </cell>
          <cell r="BJ93" t="str">
            <v>-</v>
          </cell>
        </row>
        <row r="94">
          <cell r="A94" t="str">
            <v>A079</v>
          </cell>
          <cell r="B94" t="str">
            <v>General Support</v>
          </cell>
          <cell r="C94" t="str">
            <v>Store 0-5</v>
          </cell>
          <cell r="D94" t="str">
            <v>A</v>
          </cell>
          <cell r="E94" t="str">
            <v>0</v>
          </cell>
          <cell r="F94">
            <v>4</v>
          </cell>
          <cell r="G94">
            <v>2.2999999999999998</v>
          </cell>
          <cell r="H94">
            <v>41.76</v>
          </cell>
          <cell r="I94">
            <v>96.047999999999988</v>
          </cell>
          <cell r="K94" t="str">
            <v>F1</v>
          </cell>
          <cell r="L94">
            <v>1</v>
          </cell>
          <cell r="M94">
            <v>0.75</v>
          </cell>
          <cell r="N94" t="str">
            <v>A/C</v>
          </cell>
          <cell r="O94">
            <v>16</v>
          </cell>
          <cell r="P94" t="str">
            <v>SC-1</v>
          </cell>
          <cell r="Q94" t="str">
            <v>-</v>
          </cell>
          <cell r="R94" t="str">
            <v>S-04</v>
          </cell>
          <cell r="S94" t="str">
            <v>-</v>
          </cell>
          <cell r="T94" t="str">
            <v>-</v>
          </cell>
          <cell r="U94" t="str">
            <v>W-05</v>
          </cell>
          <cell r="V94" t="str">
            <v>-</v>
          </cell>
          <cell r="W94" t="str">
            <v>W-05</v>
          </cell>
          <cell r="X94" t="str">
            <v>-</v>
          </cell>
          <cell r="Y94" t="str">
            <v>-</v>
          </cell>
          <cell r="Z94" t="str">
            <v>W-05</v>
          </cell>
          <cell r="AA94" t="str">
            <v>-</v>
          </cell>
          <cell r="AB94">
            <v>24</v>
          </cell>
          <cell r="AC94">
            <v>3</v>
          </cell>
          <cell r="AD94" t="str">
            <v>&lt;70</v>
          </cell>
          <cell r="AE94" t="str">
            <v>-</v>
          </cell>
          <cell r="AF94" t="str">
            <v>-</v>
          </cell>
          <cell r="AG94" t="str">
            <v>-</v>
          </cell>
          <cell r="AH94">
            <v>65</v>
          </cell>
          <cell r="AI94">
            <v>0</v>
          </cell>
          <cell r="AJ94">
            <v>10</v>
          </cell>
          <cell r="AK94">
            <v>0</v>
          </cell>
          <cell r="AL94">
            <v>0.4</v>
          </cell>
          <cell r="AM94">
            <v>0</v>
          </cell>
          <cell r="AN94">
            <v>0</v>
          </cell>
          <cell r="AO94">
            <v>0</v>
          </cell>
          <cell r="AP94">
            <v>200</v>
          </cell>
          <cell r="AQ94">
            <v>150</v>
          </cell>
          <cell r="AR94">
            <v>18.435820895522387</v>
          </cell>
          <cell r="AS94">
            <v>4</v>
          </cell>
          <cell r="AW94">
            <v>20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I94" t="str">
            <v>-</v>
          </cell>
          <cell r="BJ94" t="str">
            <v>AHU-A0-14</v>
          </cell>
        </row>
        <row r="95">
          <cell r="A95" t="str">
            <v>A080</v>
          </cell>
          <cell r="B95" t="str">
            <v>General Support</v>
          </cell>
          <cell r="C95" t="str">
            <v>Cold Store 0-1</v>
          </cell>
          <cell r="D95" t="str">
            <v>A</v>
          </cell>
          <cell r="E95" t="str">
            <v>0</v>
          </cell>
          <cell r="F95">
            <v>8</v>
          </cell>
          <cell r="G95">
            <v>3</v>
          </cell>
          <cell r="H95">
            <v>20.079999999999998</v>
          </cell>
          <cell r="I95">
            <v>60.239999999999995</v>
          </cell>
          <cell r="K95" t="str">
            <v>H6</v>
          </cell>
          <cell r="L95">
            <v>1</v>
          </cell>
          <cell r="M95">
            <v>0.75</v>
          </cell>
          <cell r="N95" t="str">
            <v>A/C</v>
          </cell>
          <cell r="O95">
            <v>8</v>
          </cell>
          <cell r="P95" t="str">
            <v>SC-5</v>
          </cell>
          <cell r="Q95" t="str">
            <v>-</v>
          </cell>
          <cell r="R95" t="str">
            <v>S-04</v>
          </cell>
          <cell r="S95" t="str">
            <v>-</v>
          </cell>
          <cell r="T95" t="str">
            <v>-</v>
          </cell>
          <cell r="U95" t="str">
            <v>SC-6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SC-6</v>
          </cell>
          <cell r="AB95">
            <v>15</v>
          </cell>
          <cell r="AC95">
            <v>1</v>
          </cell>
          <cell r="AD95" t="str">
            <v>&lt;70</v>
          </cell>
          <cell r="AE95" t="str">
            <v>-</v>
          </cell>
          <cell r="AF95" t="str">
            <v>-</v>
          </cell>
          <cell r="AG95" t="str">
            <v>-</v>
          </cell>
          <cell r="AH95">
            <v>0</v>
          </cell>
          <cell r="AI95">
            <v>0</v>
          </cell>
          <cell r="AJ95">
            <v>15</v>
          </cell>
          <cell r="AK95">
            <v>0</v>
          </cell>
          <cell r="AL95">
            <v>0.2</v>
          </cell>
          <cell r="AM95">
            <v>30</v>
          </cell>
          <cell r="AN95">
            <v>1.19</v>
          </cell>
          <cell r="AO95">
            <v>54.090909090909093</v>
          </cell>
          <cell r="AP95">
            <v>1500</v>
          </cell>
          <cell r="AQ95">
            <v>1000</v>
          </cell>
          <cell r="AR95">
            <v>2.3681592039800998</v>
          </cell>
          <cell r="AS95">
            <v>22</v>
          </cell>
          <cell r="AV95">
            <v>500</v>
          </cell>
          <cell r="AW95">
            <v>40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400</v>
          </cell>
          <cell r="BI95" t="str">
            <v>AHU-A1-05</v>
          </cell>
          <cell r="BJ95" t="str">
            <v>AHU-A1-05</v>
          </cell>
        </row>
        <row r="96">
          <cell r="AE96" t="str">
            <v>-</v>
          </cell>
        </row>
        <row r="97">
          <cell r="A97" t="str">
            <v>A082</v>
          </cell>
          <cell r="B97" t="str">
            <v>Facility</v>
          </cell>
          <cell r="C97" t="str">
            <v>ERT</v>
          </cell>
          <cell r="D97" t="str">
            <v>A</v>
          </cell>
          <cell r="E97" t="str">
            <v>0</v>
          </cell>
          <cell r="F97">
            <v>4.1500000000000004</v>
          </cell>
          <cell r="G97">
            <v>3</v>
          </cell>
          <cell r="H97">
            <v>117.378</v>
          </cell>
          <cell r="I97">
            <v>487.11870000000005</v>
          </cell>
          <cell r="K97" t="str">
            <v>F1</v>
          </cell>
          <cell r="L97">
            <v>1</v>
          </cell>
          <cell r="M97">
            <v>1</v>
          </cell>
          <cell r="N97" t="str">
            <v>A/C</v>
          </cell>
          <cell r="O97">
            <v>15</v>
          </cell>
          <cell r="P97" t="str">
            <v>SC-3</v>
          </cell>
          <cell r="Q97" t="str">
            <v>-</v>
          </cell>
          <cell r="R97" t="str">
            <v>S-04</v>
          </cell>
          <cell r="S97" t="str">
            <v>-</v>
          </cell>
          <cell r="T97" t="str">
            <v>-</v>
          </cell>
          <cell r="U97" t="str">
            <v>SC-6</v>
          </cell>
          <cell r="V97" t="str">
            <v>SC-6</v>
          </cell>
          <cell r="W97" t="str">
            <v>SC-6</v>
          </cell>
          <cell r="X97" t="str">
            <v>-</v>
          </cell>
          <cell r="Y97" t="str">
            <v>-</v>
          </cell>
          <cell r="Z97" t="str">
            <v>SC-6</v>
          </cell>
          <cell r="AA97" t="str">
            <v>-</v>
          </cell>
          <cell r="AB97">
            <v>24</v>
          </cell>
          <cell r="AC97">
            <v>3</v>
          </cell>
          <cell r="AD97">
            <v>55</v>
          </cell>
          <cell r="AE97" t="str">
            <v>-</v>
          </cell>
          <cell r="AF97" t="str">
            <v>-</v>
          </cell>
          <cell r="AG97" t="str">
            <v>-</v>
          </cell>
          <cell r="AH97">
            <v>2</v>
          </cell>
          <cell r="AI97">
            <v>2</v>
          </cell>
          <cell r="AJ97">
            <v>25</v>
          </cell>
          <cell r="AK97">
            <v>0</v>
          </cell>
          <cell r="AL97">
            <v>0.64</v>
          </cell>
          <cell r="AM97">
            <v>10</v>
          </cell>
          <cell r="AN97">
            <v>6.7482299999999995</v>
          </cell>
          <cell r="AO97">
            <v>57.491437918519651</v>
          </cell>
          <cell r="AP97">
            <v>4000</v>
          </cell>
          <cell r="AQ97">
            <v>3800</v>
          </cell>
          <cell r="AR97">
            <v>10</v>
          </cell>
          <cell r="AS97">
            <v>8.2115509012485042</v>
          </cell>
          <cell r="AV97">
            <v>300</v>
          </cell>
          <cell r="AW97">
            <v>2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FCU-A0-05,06</v>
          </cell>
          <cell r="BK97" t="str">
            <v>MAU-A0-01,02</v>
          </cell>
        </row>
        <row r="98">
          <cell r="A98" t="str">
            <v>A083</v>
          </cell>
          <cell r="B98" t="str">
            <v>General Support</v>
          </cell>
          <cell r="C98" t="str">
            <v>Service Access Area 0-1</v>
          </cell>
          <cell r="D98" t="str">
            <v>A</v>
          </cell>
          <cell r="E98" t="str">
            <v>0</v>
          </cell>
          <cell r="F98">
            <v>3.63</v>
          </cell>
          <cell r="G98" t="str">
            <v xml:space="preserve">  -  </v>
          </cell>
          <cell r="H98">
            <v>1088.6400000000001</v>
          </cell>
          <cell r="I98">
            <v>3951.7632000000003</v>
          </cell>
          <cell r="N98" t="str">
            <v>N/V</v>
          </cell>
          <cell r="O98">
            <v>15</v>
          </cell>
          <cell r="P98" t="str">
            <v>SC-1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W-10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W-03</v>
          </cell>
          <cell r="Z98" t="str">
            <v>-</v>
          </cell>
          <cell r="AA98" t="str">
            <v>-</v>
          </cell>
          <cell r="AB98">
            <v>25</v>
          </cell>
          <cell r="AC98">
            <v>4</v>
          </cell>
          <cell r="AD98" t="str">
            <v>&lt;70</v>
          </cell>
          <cell r="AF98" t="str">
            <v>-</v>
          </cell>
          <cell r="AG98" t="str">
            <v>-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 t="str">
            <v>A084</v>
          </cell>
          <cell r="B99" t="str">
            <v>General Support</v>
          </cell>
          <cell r="C99" t="str">
            <v>Shipping Dock</v>
          </cell>
          <cell r="D99" t="str">
            <v>A</v>
          </cell>
          <cell r="E99" t="str">
            <v>0</v>
          </cell>
          <cell r="F99" t="str">
            <v>-</v>
          </cell>
          <cell r="G99" t="str">
            <v xml:space="preserve">  -  </v>
          </cell>
          <cell r="H99">
            <v>117.67</v>
          </cell>
          <cell r="I99" t="str">
            <v>-</v>
          </cell>
          <cell r="N99" t="str">
            <v>N/V</v>
          </cell>
          <cell r="O99">
            <v>15</v>
          </cell>
          <cell r="P99" t="str">
            <v>SC-1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W-10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W-03</v>
          </cell>
          <cell r="Z99" t="str">
            <v>-</v>
          </cell>
          <cell r="AA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>
            <v>65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I99" t="str">
            <v>-</v>
          </cell>
          <cell r="BJ99" t="str">
            <v>-</v>
          </cell>
        </row>
        <row r="100">
          <cell r="A100" t="str">
            <v>A085</v>
          </cell>
          <cell r="B100" t="str">
            <v>General Support</v>
          </cell>
          <cell r="C100" t="str">
            <v>Bulk Chem 0-1</v>
          </cell>
          <cell r="D100" t="str">
            <v>A</v>
          </cell>
          <cell r="E100" t="str">
            <v>0</v>
          </cell>
          <cell r="F100" t="str">
            <v>-</v>
          </cell>
          <cell r="G100" t="str">
            <v xml:space="preserve">  -  </v>
          </cell>
          <cell r="H100">
            <v>134.655</v>
          </cell>
          <cell r="I100" t="str">
            <v>-</v>
          </cell>
          <cell r="N100" t="str">
            <v>N/V</v>
          </cell>
          <cell r="O100">
            <v>25</v>
          </cell>
          <cell r="P100" t="str">
            <v>SC-1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>
            <v>65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I100" t="str">
            <v>-</v>
          </cell>
          <cell r="BJ100" t="str">
            <v>-</v>
          </cell>
        </row>
        <row r="101">
          <cell r="A101" t="str">
            <v>A086</v>
          </cell>
          <cell r="B101" t="str">
            <v>Facility</v>
          </cell>
          <cell r="C101" t="str">
            <v>STI Slurry Dispense</v>
          </cell>
          <cell r="D101" t="str">
            <v>A</v>
          </cell>
          <cell r="E101" t="str">
            <v>0</v>
          </cell>
          <cell r="F101">
            <v>7.7</v>
          </cell>
          <cell r="G101">
            <v>5.6</v>
          </cell>
          <cell r="H101">
            <v>55.23</v>
          </cell>
          <cell r="I101">
            <v>309.28799999999995</v>
          </cell>
          <cell r="K101" t="str">
            <v>H6</v>
          </cell>
          <cell r="L101">
            <v>1</v>
          </cell>
          <cell r="M101">
            <v>0.75</v>
          </cell>
          <cell r="N101" t="str">
            <v>A/C</v>
          </cell>
          <cell r="O101">
            <v>16</v>
          </cell>
          <cell r="P101" t="str">
            <v>SC-3</v>
          </cell>
          <cell r="Q101" t="str">
            <v>-</v>
          </cell>
          <cell r="R101" t="str">
            <v>S-04</v>
          </cell>
          <cell r="S101" t="str">
            <v>-</v>
          </cell>
          <cell r="T101" t="str">
            <v>-</v>
          </cell>
          <cell r="U101" t="str">
            <v>SC-7</v>
          </cell>
          <cell r="V101" t="str">
            <v>-</v>
          </cell>
          <cell r="W101" t="str">
            <v>SC-7</v>
          </cell>
          <cell r="X101" t="str">
            <v>-</v>
          </cell>
          <cell r="Y101" t="str">
            <v>-</v>
          </cell>
          <cell r="Z101" t="str">
            <v>SC-7</v>
          </cell>
          <cell r="AA101" t="str">
            <v>SC-7</v>
          </cell>
          <cell r="AB101">
            <v>26</v>
          </cell>
          <cell r="AC101" t="str">
            <v>+2 / -4</v>
          </cell>
          <cell r="AD101" t="str">
            <v>&lt;70</v>
          </cell>
          <cell r="AE101" t="str">
            <v>-</v>
          </cell>
          <cell r="AF101" t="str">
            <v>-</v>
          </cell>
          <cell r="AG101" t="str">
            <v>-</v>
          </cell>
          <cell r="AH101">
            <v>0</v>
          </cell>
          <cell r="AI101">
            <v>0</v>
          </cell>
          <cell r="AJ101">
            <v>20</v>
          </cell>
          <cell r="AK101">
            <v>0</v>
          </cell>
          <cell r="AL101">
            <v>0.16</v>
          </cell>
          <cell r="AM101">
            <v>10</v>
          </cell>
          <cell r="AN101">
            <v>1.74586</v>
          </cell>
          <cell r="AO101">
            <v>3250</v>
          </cell>
          <cell r="AP101">
            <v>3250</v>
          </cell>
          <cell r="AV101">
            <v>3250</v>
          </cell>
          <cell r="AW101">
            <v>2280</v>
          </cell>
          <cell r="AX101">
            <v>0</v>
          </cell>
          <cell r="AY101">
            <v>0</v>
          </cell>
          <cell r="AZ101">
            <v>2280</v>
          </cell>
          <cell r="BA101">
            <v>0</v>
          </cell>
          <cell r="BB101">
            <v>0</v>
          </cell>
          <cell r="BC101">
            <v>0</v>
          </cell>
          <cell r="BI101" t="str">
            <v>MAU-A1-01</v>
          </cell>
          <cell r="BJ101" t="str">
            <v>MAU-A1-01</v>
          </cell>
          <cell r="BK101" t="str">
            <v>MAU-A1-02</v>
          </cell>
        </row>
        <row r="102">
          <cell r="A102" t="str">
            <v>A087</v>
          </cell>
          <cell r="B102" t="str">
            <v>Facility</v>
          </cell>
          <cell r="C102" t="str">
            <v>Tungsten Slurry Dispense</v>
          </cell>
          <cell r="D102" t="str">
            <v>A</v>
          </cell>
          <cell r="E102" t="str">
            <v>0</v>
          </cell>
          <cell r="F102">
            <v>7.7</v>
          </cell>
          <cell r="G102">
            <v>5.6</v>
          </cell>
          <cell r="H102">
            <v>78.2</v>
          </cell>
          <cell r="I102">
            <v>437.92</v>
          </cell>
          <cell r="K102" t="str">
            <v>H6</v>
          </cell>
          <cell r="L102">
            <v>1</v>
          </cell>
          <cell r="M102">
            <v>0.75</v>
          </cell>
          <cell r="N102" t="str">
            <v>A/C</v>
          </cell>
          <cell r="O102">
            <v>16</v>
          </cell>
          <cell r="P102" t="str">
            <v>SC-3</v>
          </cell>
          <cell r="Q102" t="str">
            <v>-</v>
          </cell>
          <cell r="R102" t="str">
            <v>S-04</v>
          </cell>
          <cell r="S102" t="str">
            <v>-</v>
          </cell>
          <cell r="T102" t="str">
            <v>-</v>
          </cell>
          <cell r="U102" t="str">
            <v>SC-7</v>
          </cell>
          <cell r="V102" t="str">
            <v>-</v>
          </cell>
          <cell r="W102" t="str">
            <v>SC-7</v>
          </cell>
          <cell r="X102" t="str">
            <v>-</v>
          </cell>
          <cell r="Y102" t="str">
            <v>-</v>
          </cell>
          <cell r="Z102" t="str">
            <v>SC-7</v>
          </cell>
          <cell r="AA102" t="str">
            <v>SC-7</v>
          </cell>
          <cell r="AB102">
            <v>26</v>
          </cell>
          <cell r="AC102" t="str">
            <v>+2 / -4</v>
          </cell>
          <cell r="AD102" t="str">
            <v>&lt;70</v>
          </cell>
          <cell r="AE102" t="str">
            <v>-</v>
          </cell>
          <cell r="AF102" t="str">
            <v>-</v>
          </cell>
          <cell r="AG102" t="str">
            <v>-</v>
          </cell>
          <cell r="AH102">
            <v>4.5</v>
          </cell>
          <cell r="AI102">
            <v>4.5</v>
          </cell>
          <cell r="AJ102">
            <v>20</v>
          </cell>
          <cell r="AK102">
            <v>0</v>
          </cell>
          <cell r="AL102">
            <v>0.16</v>
          </cell>
          <cell r="AM102">
            <v>10</v>
          </cell>
          <cell r="AN102">
            <v>6.8146000000000004</v>
          </cell>
          <cell r="AO102">
            <v>3250</v>
          </cell>
          <cell r="AP102">
            <v>3250</v>
          </cell>
          <cell r="AV102">
            <v>3250</v>
          </cell>
          <cell r="AW102">
            <v>2630</v>
          </cell>
          <cell r="AX102">
            <v>2280</v>
          </cell>
          <cell r="AY102">
            <v>0</v>
          </cell>
          <cell r="AZ102">
            <v>0</v>
          </cell>
          <cell r="BA102">
            <v>0</v>
          </cell>
          <cell r="BB102">
            <v>350</v>
          </cell>
          <cell r="BC102">
            <v>0</v>
          </cell>
          <cell r="BI102" t="str">
            <v>MAU-A1-01</v>
          </cell>
          <cell r="BJ102" t="str">
            <v>MAU-A1-01</v>
          </cell>
          <cell r="BK102" t="str">
            <v>MAU-A1-02</v>
          </cell>
        </row>
        <row r="103">
          <cell r="A103" t="str">
            <v>A088</v>
          </cell>
          <cell r="B103" t="str">
            <v>General Support</v>
          </cell>
          <cell r="C103" t="str">
            <v>Exit Corridor 0-6</v>
          </cell>
          <cell r="D103" t="str">
            <v>A</v>
          </cell>
          <cell r="E103" t="str">
            <v>0</v>
          </cell>
          <cell r="F103">
            <v>4.1500000000000004</v>
          </cell>
          <cell r="G103" t="str">
            <v xml:space="preserve">  -  </v>
          </cell>
          <cell r="H103">
            <v>12.53</v>
          </cell>
          <cell r="I103">
            <v>51.999500000000005</v>
          </cell>
          <cell r="L103">
            <v>2</v>
          </cell>
          <cell r="M103">
            <v>1.5</v>
          </cell>
          <cell r="N103" t="str">
            <v>MV</v>
          </cell>
          <cell r="O103">
            <v>15</v>
          </cell>
          <cell r="P103" t="str">
            <v>F-07</v>
          </cell>
          <cell r="Q103" t="str">
            <v>-</v>
          </cell>
          <cell r="R103" t="str">
            <v>S-04</v>
          </cell>
          <cell r="S103" t="str">
            <v>-</v>
          </cell>
          <cell r="T103" t="str">
            <v>-</v>
          </cell>
          <cell r="U103" t="str">
            <v>SC-7</v>
          </cell>
          <cell r="V103" t="str">
            <v>SC-7</v>
          </cell>
          <cell r="W103" t="str">
            <v>SC-7</v>
          </cell>
          <cell r="X103" t="str">
            <v>-</v>
          </cell>
          <cell r="Y103" t="str">
            <v>-</v>
          </cell>
          <cell r="Z103" t="str">
            <v>SC-7</v>
          </cell>
          <cell r="AA103" t="str">
            <v>-</v>
          </cell>
          <cell r="AF103" t="str">
            <v>-</v>
          </cell>
          <cell r="AG103" t="str">
            <v>-</v>
          </cell>
          <cell r="AH103">
            <v>55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</row>
        <row r="104">
          <cell r="A104" t="str">
            <v>A089</v>
          </cell>
          <cell r="B104" t="str">
            <v>General Support</v>
          </cell>
          <cell r="C104" t="str">
            <v>Mech Room 0-5</v>
          </cell>
          <cell r="D104" t="str">
            <v>A</v>
          </cell>
          <cell r="E104" t="str">
            <v>0</v>
          </cell>
          <cell r="F104">
            <v>8</v>
          </cell>
          <cell r="G104" t="str">
            <v xml:space="preserve">  -  </v>
          </cell>
          <cell r="H104">
            <v>34.47</v>
          </cell>
          <cell r="I104">
            <v>275.76</v>
          </cell>
          <cell r="K104" t="str">
            <v>F1</v>
          </cell>
          <cell r="L104">
            <v>1</v>
          </cell>
          <cell r="M104">
            <v>1</v>
          </cell>
          <cell r="N104" t="str">
            <v>A/C</v>
          </cell>
          <cell r="O104">
            <v>15</v>
          </cell>
          <cell r="P104" t="str">
            <v>SC-1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W-05</v>
          </cell>
          <cell r="V104" t="str">
            <v>-</v>
          </cell>
          <cell r="W104" t="str">
            <v>W-05</v>
          </cell>
          <cell r="X104" t="str">
            <v>-</v>
          </cell>
          <cell r="Y104" t="str">
            <v>-</v>
          </cell>
          <cell r="Z104" t="str">
            <v>W-05</v>
          </cell>
          <cell r="AA104" t="str">
            <v>-</v>
          </cell>
          <cell r="AB104">
            <v>25</v>
          </cell>
          <cell r="AC104">
            <v>4</v>
          </cell>
          <cell r="AD104" t="str">
            <v>&lt;70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N/A</v>
          </cell>
          <cell r="AI104">
            <v>0</v>
          </cell>
          <cell r="AJ104">
            <v>10</v>
          </cell>
          <cell r="AK104">
            <v>0</v>
          </cell>
          <cell r="AL104">
            <v>0.16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400</v>
          </cell>
          <cell r="AR104">
            <v>10</v>
          </cell>
          <cell r="AS104">
            <v>1.450536698578474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I104" t="str">
            <v>AHU-A1-11</v>
          </cell>
          <cell r="BJ104" t="str">
            <v>AHU-A0-11</v>
          </cell>
          <cell r="BK104" t="str">
            <v>AHU-A0-12</v>
          </cell>
        </row>
        <row r="105">
          <cell r="A105" t="str">
            <v>A090</v>
          </cell>
          <cell r="B105" t="str">
            <v>General Support</v>
          </cell>
          <cell r="C105" t="str">
            <v>Gas Abatement Room</v>
          </cell>
          <cell r="D105" t="str">
            <v>A</v>
          </cell>
          <cell r="E105" t="str">
            <v>0</v>
          </cell>
          <cell r="F105">
            <v>4.1500000000000004</v>
          </cell>
          <cell r="G105" t="str">
            <v xml:space="preserve">  -  </v>
          </cell>
          <cell r="H105">
            <v>50.176000000000002</v>
          </cell>
          <cell r="I105">
            <v>208.23040000000003</v>
          </cell>
          <cell r="K105" t="str">
            <v>H6</v>
          </cell>
          <cell r="L105">
            <v>2</v>
          </cell>
          <cell r="M105">
            <v>1.5</v>
          </cell>
          <cell r="N105" t="str">
            <v>A/C</v>
          </cell>
          <cell r="O105">
            <v>15</v>
          </cell>
          <cell r="P105" t="str">
            <v>SC-4</v>
          </cell>
          <cell r="Q105" t="str">
            <v>-</v>
          </cell>
          <cell r="R105" t="str">
            <v>S-04</v>
          </cell>
          <cell r="S105" t="str">
            <v>-</v>
          </cell>
          <cell r="T105" t="str">
            <v>-</v>
          </cell>
          <cell r="U105" t="str">
            <v>SC-7</v>
          </cell>
          <cell r="V105" t="str">
            <v>-</v>
          </cell>
          <cell r="W105" t="str">
            <v>SC-7</v>
          </cell>
          <cell r="X105" t="str">
            <v>-</v>
          </cell>
          <cell r="Y105" t="str">
            <v>-</v>
          </cell>
          <cell r="Z105" t="str">
            <v>SC-7</v>
          </cell>
          <cell r="AA105" t="str">
            <v>-</v>
          </cell>
          <cell r="AF105" t="str">
            <v>-</v>
          </cell>
          <cell r="AG105" t="str">
            <v>-</v>
          </cell>
          <cell r="AH105">
            <v>6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I105" t="str">
            <v>-</v>
          </cell>
          <cell r="BJ105" t="str">
            <v>-</v>
          </cell>
          <cell r="BK105" t="str">
            <v>-</v>
          </cell>
        </row>
        <row r="106">
          <cell r="A106" t="str">
            <v>A091A</v>
          </cell>
          <cell r="B106" t="str">
            <v>Facility</v>
          </cell>
          <cell r="C106" t="str">
            <v>Chem Supply (Solvent2)</v>
          </cell>
          <cell r="D106" t="str">
            <v>A</v>
          </cell>
          <cell r="E106" t="str">
            <v>0</v>
          </cell>
          <cell r="F106">
            <v>4.1500000000000004</v>
          </cell>
          <cell r="G106" t="str">
            <v xml:space="preserve">  -  </v>
          </cell>
          <cell r="H106">
            <v>28.1</v>
          </cell>
          <cell r="I106">
            <v>116.61500000000001</v>
          </cell>
          <cell r="K106" t="str">
            <v>H2</v>
          </cell>
          <cell r="L106">
            <v>2</v>
          </cell>
          <cell r="M106">
            <v>1.5</v>
          </cell>
          <cell r="N106" t="str">
            <v>A/C</v>
          </cell>
          <cell r="O106">
            <v>15</v>
          </cell>
          <cell r="P106" t="str">
            <v>SC-5</v>
          </cell>
          <cell r="Q106" t="str">
            <v>-</v>
          </cell>
          <cell r="R106" t="str">
            <v>S-04</v>
          </cell>
          <cell r="S106" t="str">
            <v>-</v>
          </cell>
          <cell r="T106" t="str">
            <v>-</v>
          </cell>
          <cell r="U106" t="str">
            <v>SC-6</v>
          </cell>
          <cell r="V106" t="str">
            <v>SC-6</v>
          </cell>
          <cell r="W106" t="str">
            <v>SC-6</v>
          </cell>
          <cell r="X106" t="str">
            <v>-</v>
          </cell>
          <cell r="Y106" t="str">
            <v>-</v>
          </cell>
          <cell r="Z106" t="str">
            <v>SC-6</v>
          </cell>
          <cell r="AA106" t="str">
            <v>-</v>
          </cell>
          <cell r="AB106">
            <v>24</v>
          </cell>
          <cell r="AC106">
            <v>2</v>
          </cell>
          <cell r="AD106" t="str">
            <v>&lt;70</v>
          </cell>
          <cell r="AE106" t="str">
            <v>-</v>
          </cell>
          <cell r="AF106" t="str">
            <v>Filtered Air</v>
          </cell>
          <cell r="AG106" t="str">
            <v>-</v>
          </cell>
          <cell r="AH106">
            <v>0.8</v>
          </cell>
          <cell r="AI106">
            <v>0.8</v>
          </cell>
          <cell r="AJ106">
            <v>20</v>
          </cell>
          <cell r="AK106">
            <v>0</v>
          </cell>
          <cell r="AL106">
            <v>0.2</v>
          </cell>
          <cell r="AM106">
            <v>30</v>
          </cell>
          <cell r="AN106">
            <v>2.9829999999999997</v>
          </cell>
          <cell r="AO106">
            <v>75.214321734745326</v>
          </cell>
          <cell r="AP106">
            <v>3300</v>
          </cell>
          <cell r="AQ106">
            <v>0</v>
          </cell>
          <cell r="AR106">
            <v>2.6983265490728181</v>
          </cell>
          <cell r="AS106">
            <v>20</v>
          </cell>
          <cell r="AV106">
            <v>3300</v>
          </cell>
          <cell r="AW106">
            <v>2400</v>
          </cell>
          <cell r="AX106">
            <v>0</v>
          </cell>
          <cell r="AY106">
            <v>940</v>
          </cell>
          <cell r="AZ106">
            <v>0</v>
          </cell>
          <cell r="BA106">
            <v>0</v>
          </cell>
          <cell r="BB106">
            <v>1460</v>
          </cell>
          <cell r="BC106">
            <v>940</v>
          </cell>
          <cell r="BI106" t="str">
            <v>(MAU-A3-13)</v>
          </cell>
          <cell r="BJ106" t="str">
            <v>MAU-A3-13</v>
          </cell>
          <cell r="BK106" t="str">
            <v>MAU-A3-14</v>
          </cell>
        </row>
        <row r="107">
          <cell r="A107" t="str">
            <v>A091B</v>
          </cell>
          <cell r="B107" t="str">
            <v>Facility</v>
          </cell>
          <cell r="C107" t="str">
            <v>Chem Dispense (Solvent2)</v>
          </cell>
          <cell r="D107" t="str">
            <v>A</v>
          </cell>
          <cell r="E107" t="str">
            <v>0</v>
          </cell>
          <cell r="F107">
            <v>4.1500000000000004</v>
          </cell>
          <cell r="G107" t="str">
            <v xml:space="preserve">  -  </v>
          </cell>
          <cell r="H107">
            <v>41.38</v>
          </cell>
          <cell r="I107">
            <v>171.72700000000003</v>
          </cell>
          <cell r="K107" t="str">
            <v>H2</v>
          </cell>
          <cell r="L107">
            <v>2</v>
          </cell>
          <cell r="M107">
            <v>1.5</v>
          </cell>
          <cell r="N107" t="str">
            <v>A/C</v>
          </cell>
          <cell r="O107">
            <v>15</v>
          </cell>
          <cell r="P107" t="str">
            <v>SC-5</v>
          </cell>
          <cell r="Q107" t="str">
            <v>-</v>
          </cell>
          <cell r="R107" t="str">
            <v>S-04</v>
          </cell>
          <cell r="S107" t="str">
            <v>-</v>
          </cell>
          <cell r="T107" t="str">
            <v>-</v>
          </cell>
          <cell r="U107" t="str">
            <v>SC-6</v>
          </cell>
          <cell r="V107" t="str">
            <v>SC-6</v>
          </cell>
          <cell r="W107" t="str">
            <v>SC-6</v>
          </cell>
          <cell r="X107" t="str">
            <v>-</v>
          </cell>
          <cell r="Y107" t="str">
            <v>-</v>
          </cell>
          <cell r="Z107" t="str">
            <v>SC-6</v>
          </cell>
          <cell r="AA107" t="str">
            <v>-</v>
          </cell>
          <cell r="AB107">
            <v>24</v>
          </cell>
          <cell r="AC107">
            <v>2</v>
          </cell>
          <cell r="AD107" t="str">
            <v>&lt;70</v>
          </cell>
          <cell r="AE107" t="str">
            <v>-</v>
          </cell>
          <cell r="AF107" t="str">
            <v>Filtered Air</v>
          </cell>
          <cell r="AG107" t="str">
            <v>-</v>
          </cell>
          <cell r="AH107">
            <v>1.3</v>
          </cell>
          <cell r="AI107">
            <v>1.3</v>
          </cell>
          <cell r="AJ107">
            <v>20</v>
          </cell>
          <cell r="AK107">
            <v>0</v>
          </cell>
          <cell r="AL107">
            <v>0.2</v>
          </cell>
          <cell r="AM107">
            <v>20</v>
          </cell>
          <cell r="AN107">
            <v>3.2124000000000006</v>
          </cell>
          <cell r="AO107">
            <v>75.038542396636302</v>
          </cell>
          <cell r="AP107">
            <v>6900</v>
          </cell>
          <cell r="AQ107">
            <v>0</v>
          </cell>
          <cell r="AR107">
            <v>1.3897469175859838</v>
          </cell>
          <cell r="AS107">
            <v>20</v>
          </cell>
          <cell r="AV107">
            <v>6900</v>
          </cell>
          <cell r="AW107">
            <v>3500</v>
          </cell>
          <cell r="AX107">
            <v>0</v>
          </cell>
          <cell r="AY107">
            <v>560</v>
          </cell>
          <cell r="AZ107">
            <v>0</v>
          </cell>
          <cell r="BA107">
            <v>0</v>
          </cell>
          <cell r="BB107">
            <v>2940</v>
          </cell>
          <cell r="BC107">
            <v>560</v>
          </cell>
          <cell r="BI107" t="str">
            <v>MAU-A3-13</v>
          </cell>
          <cell r="BJ107" t="str">
            <v>MAU-A3-13</v>
          </cell>
          <cell r="BK107" t="str">
            <v>MAU-A3-14</v>
          </cell>
        </row>
        <row r="108">
          <cell r="A108" t="str">
            <v>A092</v>
          </cell>
          <cell r="B108" t="str">
            <v>General Support</v>
          </cell>
          <cell r="C108" t="str">
            <v>Cold Store 0-2</v>
          </cell>
          <cell r="D108" t="str">
            <v>A</v>
          </cell>
          <cell r="E108" t="str">
            <v>0</v>
          </cell>
          <cell r="F108">
            <v>8</v>
          </cell>
          <cell r="G108">
            <v>3</v>
          </cell>
          <cell r="H108">
            <v>26.64</v>
          </cell>
          <cell r="I108">
            <v>79.92</v>
          </cell>
          <cell r="K108" t="str">
            <v>H6</v>
          </cell>
          <cell r="L108">
            <v>1</v>
          </cell>
          <cell r="M108">
            <v>0.75</v>
          </cell>
          <cell r="N108" t="str">
            <v>A/C</v>
          </cell>
          <cell r="O108">
            <v>8</v>
          </cell>
          <cell r="P108" t="str">
            <v>SC-5</v>
          </cell>
          <cell r="Q108" t="str">
            <v>-</v>
          </cell>
          <cell r="R108" t="str">
            <v>S-04</v>
          </cell>
          <cell r="S108" t="str">
            <v>-</v>
          </cell>
          <cell r="T108" t="str">
            <v>-</v>
          </cell>
          <cell r="U108" t="str">
            <v>SC-6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SC-6</v>
          </cell>
          <cell r="AB108">
            <v>5</v>
          </cell>
          <cell r="AC108">
            <v>1</v>
          </cell>
          <cell r="AD108" t="str">
            <v>&lt;70</v>
          </cell>
          <cell r="AE108" t="str">
            <v>-</v>
          </cell>
          <cell r="AF108" t="str">
            <v>-</v>
          </cell>
          <cell r="AG108" t="str">
            <v>-</v>
          </cell>
          <cell r="AH108">
            <v>0</v>
          </cell>
          <cell r="AI108">
            <v>0</v>
          </cell>
          <cell r="AJ108">
            <v>15</v>
          </cell>
          <cell r="AK108">
            <v>0</v>
          </cell>
          <cell r="AL108">
            <v>0.2</v>
          </cell>
          <cell r="AM108">
            <v>40</v>
          </cell>
          <cell r="AN108">
            <v>1.4375</v>
          </cell>
          <cell r="AO108">
            <v>63.888888888888886</v>
          </cell>
          <cell r="AP108">
            <v>1500</v>
          </cell>
          <cell r="AQ108">
            <v>1000</v>
          </cell>
          <cell r="AR108">
            <v>2.8606965174129355</v>
          </cell>
          <cell r="AS108">
            <v>21</v>
          </cell>
          <cell r="AV108">
            <v>500</v>
          </cell>
          <cell r="AW108">
            <v>50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500</v>
          </cell>
          <cell r="BI108" t="str">
            <v>AHU-A1-04</v>
          </cell>
          <cell r="BJ108" t="str">
            <v>AHU-A1-04</v>
          </cell>
          <cell r="BK108" t="str">
            <v>AHU-A1-06</v>
          </cell>
        </row>
        <row r="109">
          <cell r="A109" t="str">
            <v>A093</v>
          </cell>
          <cell r="B109" t="str">
            <v>Facility</v>
          </cell>
          <cell r="C109" t="str">
            <v>Slurry Dispense (Future)</v>
          </cell>
          <cell r="D109" t="str">
            <v>A</v>
          </cell>
          <cell r="E109" t="str">
            <v>0</v>
          </cell>
          <cell r="F109">
            <v>7.7</v>
          </cell>
          <cell r="G109">
            <v>5.6</v>
          </cell>
          <cell r="H109">
            <v>30.544</v>
          </cell>
          <cell r="I109">
            <v>171.04640000000001</v>
          </cell>
          <cell r="K109" t="str">
            <v>H6</v>
          </cell>
          <cell r="L109">
            <v>1</v>
          </cell>
          <cell r="M109">
            <v>0.75</v>
          </cell>
          <cell r="N109" t="str">
            <v>A/C</v>
          </cell>
          <cell r="O109">
            <v>16</v>
          </cell>
          <cell r="P109" t="str">
            <v>SC-3</v>
          </cell>
          <cell r="Q109" t="str">
            <v>-</v>
          </cell>
          <cell r="R109" t="str">
            <v>S-04</v>
          </cell>
          <cell r="S109" t="str">
            <v>-</v>
          </cell>
          <cell r="T109" t="str">
            <v>-</v>
          </cell>
          <cell r="U109" t="str">
            <v>SC-7</v>
          </cell>
          <cell r="V109" t="str">
            <v>-</v>
          </cell>
          <cell r="W109" t="str">
            <v>SC-7</v>
          </cell>
          <cell r="X109" t="str">
            <v>-</v>
          </cell>
          <cell r="Y109" t="str">
            <v>-</v>
          </cell>
          <cell r="Z109" t="str">
            <v>SC-7</v>
          </cell>
          <cell r="AA109" t="str">
            <v>SC-7</v>
          </cell>
          <cell r="AB109">
            <v>26</v>
          </cell>
          <cell r="AC109" t="str">
            <v>+2 / -4</v>
          </cell>
          <cell r="AD109" t="str">
            <v>&lt;70</v>
          </cell>
          <cell r="AE109" t="str">
            <v>-</v>
          </cell>
          <cell r="AF109" t="str">
            <v>-</v>
          </cell>
          <cell r="AG109" t="str">
            <v>-</v>
          </cell>
          <cell r="AH109">
            <v>1</v>
          </cell>
          <cell r="AI109">
            <v>1</v>
          </cell>
          <cell r="AJ109">
            <v>20</v>
          </cell>
          <cell r="AK109">
            <v>0</v>
          </cell>
          <cell r="AL109">
            <v>0.16</v>
          </cell>
          <cell r="AM109">
            <v>10</v>
          </cell>
          <cell r="AN109">
            <v>2.0763199999999999</v>
          </cell>
          <cell r="AO109">
            <v>1100</v>
          </cell>
          <cell r="AP109">
            <v>1100</v>
          </cell>
          <cell r="AV109">
            <v>1100</v>
          </cell>
          <cell r="AW109">
            <v>1500</v>
          </cell>
          <cell r="AX109">
            <v>150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I109" t="str">
            <v>MAU-A1-01</v>
          </cell>
          <cell r="BJ109" t="str">
            <v>MAU-A1-01</v>
          </cell>
          <cell r="BK109" t="str">
            <v>MAU-A1-02</v>
          </cell>
        </row>
        <row r="110">
          <cell r="A110" t="str">
            <v>A094</v>
          </cell>
          <cell r="B110" t="str">
            <v>General Support</v>
          </cell>
          <cell r="C110" t="str">
            <v>Corridor 0-5</v>
          </cell>
          <cell r="D110" t="str">
            <v>A</v>
          </cell>
          <cell r="E110" t="str">
            <v>0</v>
          </cell>
          <cell r="F110">
            <v>4.1500000000000004</v>
          </cell>
          <cell r="G110" t="str">
            <v>-</v>
          </cell>
          <cell r="H110">
            <v>368.13</v>
          </cell>
          <cell r="I110">
            <v>1527.7395000000001</v>
          </cell>
          <cell r="L110">
            <v>1</v>
          </cell>
          <cell r="M110">
            <v>0.75</v>
          </cell>
          <cell r="N110" t="str">
            <v>A/C</v>
          </cell>
          <cell r="O110" t="str">
            <v>15/8</v>
          </cell>
          <cell r="P110" t="str">
            <v>F-07</v>
          </cell>
          <cell r="Q110" t="str">
            <v>-</v>
          </cell>
          <cell r="R110" t="str">
            <v>S-04</v>
          </cell>
          <cell r="S110" t="str">
            <v>-</v>
          </cell>
          <cell r="T110" t="str">
            <v>-</v>
          </cell>
          <cell r="U110" t="str">
            <v>SC-7</v>
          </cell>
          <cell r="V110" t="str">
            <v>SC-7</v>
          </cell>
          <cell r="W110" t="str">
            <v>SC-7</v>
          </cell>
          <cell r="X110" t="str">
            <v>-</v>
          </cell>
          <cell r="Y110" t="str">
            <v>-</v>
          </cell>
          <cell r="Z110" t="str">
            <v>SC-7</v>
          </cell>
          <cell r="AA110" t="str">
            <v>-</v>
          </cell>
          <cell r="AB110">
            <v>26</v>
          </cell>
          <cell r="AC110">
            <v>3</v>
          </cell>
          <cell r="AD110" t="str">
            <v>&lt;70</v>
          </cell>
          <cell r="AE110" t="str">
            <v>-</v>
          </cell>
          <cell r="AF110" t="str">
            <v>-</v>
          </cell>
          <cell r="AG110" t="str">
            <v>-</v>
          </cell>
          <cell r="AH110">
            <v>55</v>
          </cell>
          <cell r="AI110">
            <v>0</v>
          </cell>
          <cell r="AJ110">
            <v>10</v>
          </cell>
          <cell r="AK110">
            <v>0</v>
          </cell>
          <cell r="AL110">
            <v>0.4</v>
          </cell>
          <cell r="AM110">
            <v>10</v>
          </cell>
          <cell r="AN110">
            <v>7.7626000000000008</v>
          </cell>
          <cell r="AO110">
            <v>21.086572678130011</v>
          </cell>
          <cell r="AP110">
            <v>7000</v>
          </cell>
          <cell r="AQ110">
            <v>6400</v>
          </cell>
          <cell r="AR110">
            <v>3.3102771855010671</v>
          </cell>
          <cell r="AS110">
            <v>4</v>
          </cell>
          <cell r="AW110">
            <v>80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31800</v>
          </cell>
          <cell r="BC110">
            <v>31000</v>
          </cell>
          <cell r="BJ110" t="str">
            <v>AHU-A0-14</v>
          </cell>
        </row>
        <row r="112">
          <cell r="A112" t="str">
            <v>ST1-0</v>
          </cell>
          <cell r="B112" t="str">
            <v>General Support</v>
          </cell>
          <cell r="C112" t="str">
            <v>Stair 1</v>
          </cell>
          <cell r="D112" t="str">
            <v>A</v>
          </cell>
          <cell r="E112" t="str">
            <v>0</v>
          </cell>
          <cell r="F112">
            <v>18.75</v>
          </cell>
          <cell r="G112" t="str">
            <v xml:space="preserve">  -  </v>
          </cell>
          <cell r="H112">
            <v>24.4</v>
          </cell>
          <cell r="I112">
            <v>457.5</v>
          </cell>
          <cell r="L112">
            <v>2</v>
          </cell>
          <cell r="M112">
            <v>1.5</v>
          </cell>
          <cell r="N112" t="str">
            <v>A/C</v>
          </cell>
          <cell r="O112">
            <v>15</v>
          </cell>
          <cell r="P112" t="str">
            <v>F-08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SC-7</v>
          </cell>
          <cell r="V112" t="str">
            <v>SC-7</v>
          </cell>
          <cell r="W112" t="str">
            <v>SC-7</v>
          </cell>
          <cell r="X112" t="str">
            <v>-</v>
          </cell>
          <cell r="Y112" t="str">
            <v>-</v>
          </cell>
          <cell r="Z112" t="str">
            <v>SC-7</v>
          </cell>
          <cell r="AA112" t="str">
            <v>-</v>
          </cell>
          <cell r="AB112">
            <v>24</v>
          </cell>
          <cell r="AC112">
            <v>3</v>
          </cell>
          <cell r="AD112">
            <v>43</v>
          </cell>
          <cell r="AE112">
            <v>5</v>
          </cell>
          <cell r="AH112">
            <v>65</v>
          </cell>
          <cell r="AN112">
            <v>8</v>
          </cell>
          <cell r="AP112">
            <v>3000</v>
          </cell>
          <cell r="AQ112">
            <v>2900</v>
          </cell>
          <cell r="AW112">
            <v>100</v>
          </cell>
          <cell r="BG112">
            <v>6</v>
          </cell>
          <cell r="BH112">
            <v>6</v>
          </cell>
          <cell r="BJ112" t="str">
            <v>-</v>
          </cell>
        </row>
        <row r="113">
          <cell r="A113" t="str">
            <v>ST2-0</v>
          </cell>
          <cell r="B113" t="str">
            <v>General Support</v>
          </cell>
          <cell r="C113" t="str">
            <v>Stair 2</v>
          </cell>
          <cell r="D113" t="str">
            <v>A</v>
          </cell>
          <cell r="E113" t="str">
            <v>0</v>
          </cell>
          <cell r="F113">
            <v>18.75</v>
          </cell>
          <cell r="G113" t="str">
            <v xml:space="preserve">  -  </v>
          </cell>
          <cell r="H113">
            <v>24.4</v>
          </cell>
          <cell r="I113">
            <v>457.5</v>
          </cell>
          <cell r="L113">
            <v>2</v>
          </cell>
          <cell r="M113">
            <v>1.5</v>
          </cell>
          <cell r="N113" t="str">
            <v>A/C</v>
          </cell>
          <cell r="O113">
            <v>15</v>
          </cell>
          <cell r="P113" t="str">
            <v>F-07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W-05</v>
          </cell>
          <cell r="V113" t="str">
            <v>W-05</v>
          </cell>
          <cell r="W113" t="str">
            <v>W-05</v>
          </cell>
          <cell r="X113" t="str">
            <v>-</v>
          </cell>
          <cell r="Y113" t="str">
            <v>-</v>
          </cell>
          <cell r="Z113" t="str">
            <v>W-05</v>
          </cell>
          <cell r="AA113" t="str">
            <v>-</v>
          </cell>
          <cell r="AB113">
            <v>26</v>
          </cell>
          <cell r="AC113">
            <v>3</v>
          </cell>
          <cell r="AD113" t="str">
            <v>&lt;55</v>
          </cell>
          <cell r="AE113" t="str">
            <v>-</v>
          </cell>
          <cell r="AF113" t="str">
            <v>-</v>
          </cell>
          <cell r="AG113" t="str">
            <v>-</v>
          </cell>
          <cell r="AH113">
            <v>65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8</v>
          </cell>
          <cell r="AO113">
            <v>0</v>
          </cell>
          <cell r="AP113">
            <v>3000</v>
          </cell>
          <cell r="AQ113">
            <v>2900</v>
          </cell>
          <cell r="AW113">
            <v>100</v>
          </cell>
          <cell r="BJ113" t="str">
            <v>AHU-A3-07</v>
          </cell>
        </row>
        <row r="114">
          <cell r="A114" t="str">
            <v>ST3-0</v>
          </cell>
          <cell r="B114" t="str">
            <v>General Support</v>
          </cell>
          <cell r="C114" t="str">
            <v>Stair 3</v>
          </cell>
          <cell r="D114" t="str">
            <v>A</v>
          </cell>
          <cell r="E114" t="str">
            <v>0</v>
          </cell>
          <cell r="F114">
            <v>15</v>
          </cell>
          <cell r="G114" t="str">
            <v xml:space="preserve">  -  </v>
          </cell>
          <cell r="H114">
            <v>33.4</v>
          </cell>
          <cell r="I114">
            <v>501</v>
          </cell>
          <cell r="L114">
            <v>2</v>
          </cell>
          <cell r="M114">
            <v>1.5</v>
          </cell>
          <cell r="N114" t="str">
            <v>A/C</v>
          </cell>
          <cell r="O114">
            <v>15</v>
          </cell>
          <cell r="P114" t="str">
            <v>F-07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W-05</v>
          </cell>
          <cell r="V114" t="str">
            <v>W-05</v>
          </cell>
          <cell r="W114" t="str">
            <v>W-05</v>
          </cell>
          <cell r="X114" t="str">
            <v>-</v>
          </cell>
          <cell r="Y114" t="str">
            <v>-</v>
          </cell>
          <cell r="Z114" t="str">
            <v>W-05</v>
          </cell>
          <cell r="AA114" t="str">
            <v>-</v>
          </cell>
          <cell r="AB114">
            <v>26</v>
          </cell>
          <cell r="AC114">
            <v>3</v>
          </cell>
          <cell r="AD114" t="str">
            <v>&lt;55</v>
          </cell>
          <cell r="AE114" t="str">
            <v>-</v>
          </cell>
          <cell r="AF114" t="str">
            <v>-</v>
          </cell>
          <cell r="AG114" t="str">
            <v>-</v>
          </cell>
          <cell r="AH114">
            <v>65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6</v>
          </cell>
          <cell r="AO114">
            <v>0</v>
          </cell>
          <cell r="AP114">
            <v>3000</v>
          </cell>
          <cell r="AQ114">
            <v>2900</v>
          </cell>
          <cell r="AW114">
            <v>100</v>
          </cell>
          <cell r="BJ114" t="str">
            <v>AHU-A2-01</v>
          </cell>
        </row>
        <row r="115">
          <cell r="A115" t="str">
            <v>ST4-0</v>
          </cell>
          <cell r="B115" t="str">
            <v>General Support</v>
          </cell>
          <cell r="C115" t="str">
            <v>Stair 4</v>
          </cell>
          <cell r="D115" t="str">
            <v>A</v>
          </cell>
          <cell r="E115" t="str">
            <v>0</v>
          </cell>
          <cell r="F115">
            <v>18.75</v>
          </cell>
          <cell r="G115" t="str">
            <v xml:space="preserve">  -  </v>
          </cell>
          <cell r="H115">
            <v>34</v>
          </cell>
          <cell r="I115">
            <v>637.5</v>
          </cell>
          <cell r="L115">
            <v>2</v>
          </cell>
          <cell r="M115">
            <v>1.5</v>
          </cell>
          <cell r="N115" t="str">
            <v>A/C</v>
          </cell>
          <cell r="O115">
            <v>15</v>
          </cell>
          <cell r="P115" t="str">
            <v>F-07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W-05</v>
          </cell>
          <cell r="V115" t="str">
            <v>W-05</v>
          </cell>
          <cell r="W115" t="str">
            <v>W-05</v>
          </cell>
          <cell r="X115" t="str">
            <v>-</v>
          </cell>
          <cell r="Y115" t="str">
            <v>-</v>
          </cell>
          <cell r="Z115" t="str">
            <v>W-05</v>
          </cell>
          <cell r="AA115" t="str">
            <v>-</v>
          </cell>
          <cell r="AB115">
            <v>26</v>
          </cell>
          <cell r="AC115">
            <v>3</v>
          </cell>
          <cell r="AD115" t="str">
            <v>&lt;55</v>
          </cell>
          <cell r="AE115" t="str">
            <v>-</v>
          </cell>
          <cell r="AF115" t="str">
            <v>-</v>
          </cell>
          <cell r="AG115" t="str">
            <v>-</v>
          </cell>
          <cell r="AH115">
            <v>65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8</v>
          </cell>
          <cell r="AO115">
            <v>0</v>
          </cell>
          <cell r="AP115">
            <v>3000</v>
          </cell>
          <cell r="AQ115">
            <v>2900</v>
          </cell>
          <cell r="AW115">
            <v>100</v>
          </cell>
          <cell r="BJ115" t="str">
            <v>AHU-A3-08</v>
          </cell>
        </row>
        <row r="116">
          <cell r="A116" t="str">
            <v>ST5-0</v>
          </cell>
          <cell r="B116" t="str">
            <v>General Support</v>
          </cell>
          <cell r="C116" t="str">
            <v>Stair 5</v>
          </cell>
          <cell r="D116" t="str">
            <v>A</v>
          </cell>
          <cell r="E116" t="str">
            <v>0</v>
          </cell>
          <cell r="F116">
            <v>15</v>
          </cell>
          <cell r="G116" t="str">
            <v xml:space="preserve">  -  </v>
          </cell>
          <cell r="H116">
            <v>35.4</v>
          </cell>
          <cell r="I116">
            <v>531</v>
          </cell>
          <cell r="L116">
            <v>2</v>
          </cell>
          <cell r="M116">
            <v>1.5</v>
          </cell>
          <cell r="N116" t="str">
            <v>A/C</v>
          </cell>
          <cell r="O116">
            <v>15</v>
          </cell>
          <cell r="P116" t="str">
            <v>F-07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W-05</v>
          </cell>
          <cell r="V116" t="str">
            <v>W-05</v>
          </cell>
          <cell r="W116" t="str">
            <v>W-05</v>
          </cell>
          <cell r="X116" t="str">
            <v>-</v>
          </cell>
          <cell r="Y116" t="str">
            <v>-</v>
          </cell>
          <cell r="Z116" t="str">
            <v>W-05</v>
          </cell>
          <cell r="AA116" t="str">
            <v>-</v>
          </cell>
          <cell r="AB116">
            <v>26</v>
          </cell>
          <cell r="AC116">
            <v>3</v>
          </cell>
          <cell r="AD116" t="str">
            <v>&lt;55</v>
          </cell>
          <cell r="AE116" t="str">
            <v>-</v>
          </cell>
          <cell r="AF116" t="str">
            <v>-</v>
          </cell>
          <cell r="AG116" t="str">
            <v>-</v>
          </cell>
          <cell r="AH116">
            <v>65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6</v>
          </cell>
          <cell r="AO116">
            <v>0</v>
          </cell>
          <cell r="AP116">
            <v>3000</v>
          </cell>
          <cell r="AQ116">
            <v>2900</v>
          </cell>
          <cell r="AW116">
            <v>100</v>
          </cell>
          <cell r="BJ116" t="str">
            <v>AHU-A2-02</v>
          </cell>
        </row>
        <row r="117">
          <cell r="A117" t="str">
            <v>ST6-0</v>
          </cell>
          <cell r="B117" t="str">
            <v>General Support</v>
          </cell>
          <cell r="C117" t="str">
            <v>Stair 6</v>
          </cell>
          <cell r="D117" t="str">
            <v>A</v>
          </cell>
          <cell r="E117" t="str">
            <v>0</v>
          </cell>
          <cell r="F117">
            <v>18.75</v>
          </cell>
          <cell r="G117" t="str">
            <v xml:space="preserve">  -  </v>
          </cell>
          <cell r="H117">
            <v>23.4</v>
          </cell>
          <cell r="I117">
            <v>438.75</v>
          </cell>
          <cell r="L117">
            <v>2</v>
          </cell>
          <cell r="M117">
            <v>1.5</v>
          </cell>
          <cell r="N117" t="str">
            <v>A/C</v>
          </cell>
          <cell r="O117">
            <v>15</v>
          </cell>
          <cell r="P117" t="str">
            <v>F-07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W-05</v>
          </cell>
          <cell r="V117" t="str">
            <v>W-05</v>
          </cell>
          <cell r="W117" t="str">
            <v>W-05</v>
          </cell>
          <cell r="X117" t="str">
            <v>-</v>
          </cell>
          <cell r="Y117" t="str">
            <v>-</v>
          </cell>
          <cell r="Z117" t="str">
            <v>W-05</v>
          </cell>
          <cell r="AA117" t="str">
            <v>-</v>
          </cell>
          <cell r="AB117">
            <v>26</v>
          </cell>
          <cell r="AC117">
            <v>3</v>
          </cell>
          <cell r="AD117" t="str">
            <v>&lt;55</v>
          </cell>
          <cell r="AE117" t="str">
            <v>-</v>
          </cell>
          <cell r="AF117" t="str">
            <v>-</v>
          </cell>
          <cell r="AG117" t="str">
            <v>-</v>
          </cell>
          <cell r="AH117">
            <v>65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8</v>
          </cell>
          <cell r="AO117">
            <v>0</v>
          </cell>
          <cell r="AP117">
            <v>3000</v>
          </cell>
          <cell r="AQ117">
            <v>2900</v>
          </cell>
          <cell r="AW117">
            <v>100</v>
          </cell>
          <cell r="BJ117" t="str">
            <v>AHU-A3-09</v>
          </cell>
        </row>
        <row r="118">
          <cell r="A118" t="str">
            <v>ST7-0</v>
          </cell>
          <cell r="B118" t="str">
            <v>General Support</v>
          </cell>
          <cell r="C118" t="str">
            <v>Stair 7</v>
          </cell>
          <cell r="D118" t="str">
            <v>A</v>
          </cell>
          <cell r="E118" t="str">
            <v>0</v>
          </cell>
          <cell r="F118">
            <v>18.75</v>
          </cell>
          <cell r="G118" t="str">
            <v xml:space="preserve">  -  </v>
          </cell>
          <cell r="H118">
            <v>27.1</v>
          </cell>
          <cell r="I118">
            <v>508.125</v>
          </cell>
          <cell r="L118">
            <v>2</v>
          </cell>
          <cell r="M118">
            <v>1.5</v>
          </cell>
          <cell r="N118" t="str">
            <v>A/C</v>
          </cell>
          <cell r="O118">
            <v>15</v>
          </cell>
          <cell r="P118" t="str">
            <v>F-07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W-05</v>
          </cell>
          <cell r="V118" t="str">
            <v>W-05</v>
          </cell>
          <cell r="W118" t="str">
            <v>W-05</v>
          </cell>
          <cell r="X118" t="str">
            <v>-</v>
          </cell>
          <cell r="Y118" t="str">
            <v>-</v>
          </cell>
          <cell r="Z118" t="str">
            <v>W-05</v>
          </cell>
          <cell r="AA118" t="str">
            <v>-</v>
          </cell>
          <cell r="AB118">
            <v>26</v>
          </cell>
          <cell r="AC118">
            <v>3</v>
          </cell>
          <cell r="AD118" t="str">
            <v>&lt;55</v>
          </cell>
          <cell r="AE118" t="str">
            <v>-</v>
          </cell>
          <cell r="AF118" t="str">
            <v>-</v>
          </cell>
          <cell r="AG118" t="str">
            <v>-</v>
          </cell>
          <cell r="AH118">
            <v>6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8</v>
          </cell>
          <cell r="AO118">
            <v>0</v>
          </cell>
          <cell r="AP118">
            <v>3000</v>
          </cell>
          <cell r="AQ118">
            <v>2900</v>
          </cell>
          <cell r="AW118">
            <v>100</v>
          </cell>
          <cell r="BJ118" t="str">
            <v>AHU-A3-10</v>
          </cell>
        </row>
        <row r="119">
          <cell r="A119" t="str">
            <v>ST8-0</v>
          </cell>
          <cell r="B119" t="str">
            <v>General Support</v>
          </cell>
          <cell r="C119" t="str">
            <v>Stair 8</v>
          </cell>
          <cell r="D119" t="str">
            <v>A</v>
          </cell>
          <cell r="E119" t="str">
            <v>0</v>
          </cell>
          <cell r="F119">
            <v>15</v>
          </cell>
          <cell r="G119" t="str">
            <v xml:space="preserve">  -  </v>
          </cell>
          <cell r="H119">
            <v>33</v>
          </cell>
          <cell r="I119">
            <v>495</v>
          </cell>
          <cell r="L119">
            <v>2</v>
          </cell>
          <cell r="M119">
            <v>1.5</v>
          </cell>
          <cell r="N119" t="str">
            <v>A/C</v>
          </cell>
          <cell r="O119">
            <v>15</v>
          </cell>
          <cell r="P119" t="str">
            <v>F-07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W-05</v>
          </cell>
          <cell r="V119" t="str">
            <v>W-05</v>
          </cell>
          <cell r="W119" t="str">
            <v>W-05</v>
          </cell>
          <cell r="X119" t="str">
            <v>-</v>
          </cell>
          <cell r="Y119" t="str">
            <v>-</v>
          </cell>
          <cell r="Z119" t="str">
            <v>W-05</v>
          </cell>
          <cell r="AA119" t="str">
            <v>-</v>
          </cell>
          <cell r="AB119">
            <v>26</v>
          </cell>
          <cell r="AC119">
            <v>3</v>
          </cell>
          <cell r="AD119" t="str">
            <v>&lt;55</v>
          </cell>
          <cell r="AE119" t="str">
            <v>-</v>
          </cell>
          <cell r="AF119" t="str">
            <v>-</v>
          </cell>
          <cell r="AG119" t="str">
            <v>-</v>
          </cell>
          <cell r="AH119">
            <v>6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6</v>
          </cell>
          <cell r="AO119">
            <v>0</v>
          </cell>
          <cell r="AP119">
            <v>3000</v>
          </cell>
          <cell r="AQ119">
            <v>2900</v>
          </cell>
          <cell r="AW119">
            <v>100</v>
          </cell>
          <cell r="BJ119" t="str">
            <v>AHU-A2-03</v>
          </cell>
        </row>
        <row r="120">
          <cell r="A120" t="str">
            <v>ST9-0</v>
          </cell>
          <cell r="B120" t="str">
            <v>General Support</v>
          </cell>
          <cell r="C120" t="str">
            <v>Stair 9</v>
          </cell>
          <cell r="D120" t="str">
            <v>A</v>
          </cell>
          <cell r="E120" t="str">
            <v>0</v>
          </cell>
          <cell r="F120">
            <v>18.75</v>
          </cell>
          <cell r="G120" t="str">
            <v xml:space="preserve">  -  </v>
          </cell>
          <cell r="H120">
            <v>19.719000000000001</v>
          </cell>
          <cell r="I120">
            <v>369.73125000000005</v>
          </cell>
          <cell r="L120">
            <v>2</v>
          </cell>
          <cell r="M120">
            <v>1.5</v>
          </cell>
          <cell r="N120" t="str">
            <v>A/C</v>
          </cell>
          <cell r="O120">
            <v>15</v>
          </cell>
          <cell r="P120" t="str">
            <v>F-08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SC-7</v>
          </cell>
          <cell r="V120" t="str">
            <v>SC-7</v>
          </cell>
          <cell r="W120" t="str">
            <v>SC-7</v>
          </cell>
          <cell r="X120" t="str">
            <v>-</v>
          </cell>
          <cell r="Y120" t="str">
            <v>-</v>
          </cell>
          <cell r="Z120" t="str">
            <v>SC-7</v>
          </cell>
          <cell r="AA120" t="str">
            <v>-</v>
          </cell>
          <cell r="AB120">
            <v>24</v>
          </cell>
          <cell r="AC120">
            <v>3</v>
          </cell>
          <cell r="AD120">
            <v>43</v>
          </cell>
          <cell r="AE120">
            <v>5</v>
          </cell>
          <cell r="AH120">
            <v>65</v>
          </cell>
          <cell r="AN120">
            <v>8</v>
          </cell>
          <cell r="AP120">
            <v>3000</v>
          </cell>
          <cell r="AQ120">
            <v>2900</v>
          </cell>
          <cell r="AW120">
            <v>100</v>
          </cell>
          <cell r="BG120">
            <v>7</v>
          </cell>
          <cell r="BH120">
            <v>7</v>
          </cell>
          <cell r="BJ120" t="str">
            <v>-</v>
          </cell>
        </row>
        <row r="121">
          <cell r="A121" t="str">
            <v>ST10-0</v>
          </cell>
          <cell r="B121" t="str">
            <v>General Support</v>
          </cell>
          <cell r="C121" t="str">
            <v>Stair 10</v>
          </cell>
          <cell r="D121" t="str">
            <v>A</v>
          </cell>
          <cell r="E121" t="str">
            <v>0</v>
          </cell>
          <cell r="F121">
            <v>15</v>
          </cell>
          <cell r="G121" t="str">
            <v>-</v>
          </cell>
          <cell r="H121">
            <v>33.4</v>
          </cell>
          <cell r="I121">
            <v>501</v>
          </cell>
          <cell r="L121">
            <v>2</v>
          </cell>
          <cell r="M121">
            <v>1.5</v>
          </cell>
          <cell r="N121" t="str">
            <v>A/C</v>
          </cell>
          <cell r="O121">
            <v>15</v>
          </cell>
          <cell r="P121" t="str">
            <v>F-07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W-05</v>
          </cell>
          <cell r="V121" t="str">
            <v>W-05</v>
          </cell>
          <cell r="W121" t="str">
            <v>W-05</v>
          </cell>
          <cell r="X121" t="str">
            <v>-</v>
          </cell>
          <cell r="Y121" t="str">
            <v>-</v>
          </cell>
          <cell r="Z121" t="str">
            <v>W-05</v>
          </cell>
          <cell r="AA121" t="str">
            <v>-</v>
          </cell>
          <cell r="AB121">
            <v>26</v>
          </cell>
          <cell r="AC121">
            <v>3</v>
          </cell>
          <cell r="AD121" t="str">
            <v>&lt;55</v>
          </cell>
          <cell r="AE121" t="str">
            <v>-</v>
          </cell>
          <cell r="AF121" t="str">
            <v>-</v>
          </cell>
          <cell r="AG121" t="str">
            <v>-</v>
          </cell>
          <cell r="AH121">
            <v>65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6</v>
          </cell>
          <cell r="AO121">
            <v>0</v>
          </cell>
          <cell r="AP121">
            <v>3000</v>
          </cell>
          <cell r="AQ121">
            <v>2900</v>
          </cell>
          <cell r="AW121">
            <v>100</v>
          </cell>
          <cell r="BJ121" t="str">
            <v>AHU-A2-04</v>
          </cell>
        </row>
        <row r="123">
          <cell r="A123" t="str">
            <v>First Floor</v>
          </cell>
        </row>
        <row r="124">
          <cell r="A124" t="str">
            <v>A101</v>
          </cell>
          <cell r="B124" t="str">
            <v>Facility</v>
          </cell>
          <cell r="C124" t="str">
            <v>Mech Room 1-1</v>
          </cell>
          <cell r="D124" t="str">
            <v>A</v>
          </cell>
          <cell r="E124">
            <v>1</v>
          </cell>
          <cell r="F124">
            <v>3.65</v>
          </cell>
          <cell r="G124" t="str">
            <v xml:space="preserve">  -  </v>
          </cell>
          <cell r="H124">
            <v>299.74</v>
          </cell>
          <cell r="I124">
            <v>1094.0509999999999</v>
          </cell>
          <cell r="K124" t="str">
            <v>F1</v>
          </cell>
          <cell r="L124">
            <v>1</v>
          </cell>
          <cell r="M124">
            <v>0.75</v>
          </cell>
          <cell r="N124" t="str">
            <v>A/C</v>
          </cell>
          <cell r="O124">
            <v>7.2</v>
          </cell>
          <cell r="P124" t="str">
            <v>SC-1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W-05</v>
          </cell>
          <cell r="V124" t="str">
            <v>-</v>
          </cell>
          <cell r="W124" t="str">
            <v>W-05</v>
          </cell>
          <cell r="X124" t="str">
            <v>-</v>
          </cell>
          <cell r="Y124" t="str">
            <v>-</v>
          </cell>
          <cell r="Z124" t="str">
            <v>W-05</v>
          </cell>
          <cell r="AA124" t="str">
            <v>-</v>
          </cell>
          <cell r="AB124">
            <v>25</v>
          </cell>
          <cell r="AC124">
            <v>4</v>
          </cell>
          <cell r="AD124" t="str">
            <v>&lt;70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N/A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A102</v>
          </cell>
          <cell r="B125" t="str">
            <v>Facility</v>
          </cell>
          <cell r="C125" t="str">
            <v>Service Area 1-1</v>
          </cell>
          <cell r="D125" t="str">
            <v>A</v>
          </cell>
          <cell r="E125">
            <v>1</v>
          </cell>
          <cell r="F125">
            <v>4</v>
          </cell>
          <cell r="G125" t="str">
            <v xml:space="preserve">  -  </v>
          </cell>
          <cell r="H125">
            <v>768.6</v>
          </cell>
          <cell r="I125">
            <v>3074.4</v>
          </cell>
          <cell r="K125" t="str">
            <v>H6</v>
          </cell>
          <cell r="L125">
            <v>1</v>
          </cell>
          <cell r="M125">
            <v>0.75</v>
          </cell>
          <cell r="N125" t="str">
            <v>A/C</v>
          </cell>
          <cell r="O125">
            <v>7.2</v>
          </cell>
          <cell r="P125" t="str">
            <v>SC-4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SC-6</v>
          </cell>
          <cell r="V125" t="str">
            <v>-</v>
          </cell>
          <cell r="W125" t="str">
            <v>SC-6</v>
          </cell>
          <cell r="X125" t="str">
            <v>-</v>
          </cell>
          <cell r="Y125" t="str">
            <v>-</v>
          </cell>
          <cell r="Z125" t="str">
            <v>SC-6</v>
          </cell>
          <cell r="AA125" t="str">
            <v>-</v>
          </cell>
          <cell r="AB125">
            <v>25</v>
          </cell>
          <cell r="AC125">
            <v>4</v>
          </cell>
          <cell r="AD125" t="str">
            <v>&lt;70</v>
          </cell>
          <cell r="AE125" t="str">
            <v>-</v>
          </cell>
          <cell r="AF125" t="str">
            <v>-</v>
          </cell>
          <cell r="AG125" t="str">
            <v>-</v>
          </cell>
          <cell r="AH125">
            <v>65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A103</v>
          </cell>
          <cell r="B126" t="str">
            <v>General Support</v>
          </cell>
          <cell r="C126" t="str">
            <v>Mech Room 1-7</v>
          </cell>
          <cell r="H126">
            <v>55.25</v>
          </cell>
          <cell r="P126" t="str">
            <v>SC-1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W-05</v>
          </cell>
          <cell r="V126" t="str">
            <v>-</v>
          </cell>
          <cell r="W126" t="str">
            <v>W-05</v>
          </cell>
          <cell r="X126" t="str">
            <v>-</v>
          </cell>
          <cell r="Y126" t="str">
            <v>-</v>
          </cell>
          <cell r="Z126" t="str">
            <v>W-05</v>
          </cell>
          <cell r="AA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N/A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</row>
        <row r="127">
          <cell r="A127" t="str">
            <v>A104</v>
          </cell>
          <cell r="B127" t="str">
            <v>Facility</v>
          </cell>
          <cell r="C127" t="str">
            <v>Service Area 1-2</v>
          </cell>
          <cell r="D127" t="str">
            <v>A</v>
          </cell>
          <cell r="E127">
            <v>1</v>
          </cell>
          <cell r="F127">
            <v>3.65</v>
          </cell>
          <cell r="G127" t="str">
            <v xml:space="preserve">  -  </v>
          </cell>
          <cell r="H127">
            <v>1015.2</v>
          </cell>
          <cell r="I127">
            <v>3705.48</v>
          </cell>
          <cell r="K127" t="str">
            <v>H6</v>
          </cell>
          <cell r="L127">
            <v>1</v>
          </cell>
          <cell r="M127">
            <v>0.75</v>
          </cell>
          <cell r="N127" t="str">
            <v>A/C</v>
          </cell>
          <cell r="O127">
            <v>7.2</v>
          </cell>
          <cell r="P127" t="str">
            <v>SC-1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W-05</v>
          </cell>
          <cell r="V127" t="str">
            <v>-</v>
          </cell>
          <cell r="W127" t="str">
            <v>W-05</v>
          </cell>
          <cell r="X127" t="str">
            <v>-</v>
          </cell>
          <cell r="Y127" t="str">
            <v>-</v>
          </cell>
          <cell r="Z127" t="str">
            <v>W-05</v>
          </cell>
          <cell r="AA127" t="str">
            <v>-</v>
          </cell>
          <cell r="AB127">
            <v>25</v>
          </cell>
          <cell r="AC127">
            <v>4</v>
          </cell>
          <cell r="AD127" t="str">
            <v>&lt;70</v>
          </cell>
          <cell r="AE127" t="str">
            <v>-</v>
          </cell>
          <cell r="AF127" t="str">
            <v>-</v>
          </cell>
          <cell r="AG127" t="str">
            <v>-</v>
          </cell>
          <cell r="AH127">
            <v>65</v>
          </cell>
          <cell r="AI127">
            <v>8</v>
          </cell>
          <cell r="AJ127">
            <v>10</v>
          </cell>
          <cell r="AK127">
            <v>0</v>
          </cell>
          <cell r="AL127">
            <v>0</v>
          </cell>
          <cell r="AM127">
            <v>15</v>
          </cell>
          <cell r="AN127">
            <v>33.380000000000003</v>
          </cell>
          <cell r="AO127">
            <v>32.880220646178088</v>
          </cell>
          <cell r="AP127">
            <v>20000</v>
          </cell>
          <cell r="AQ127">
            <v>0</v>
          </cell>
          <cell r="AR127">
            <v>4.9820895522388078</v>
          </cell>
          <cell r="AS127">
            <v>5.3974114014918442</v>
          </cell>
          <cell r="AU127">
            <v>0</v>
          </cell>
          <cell r="AV127">
            <v>0</v>
          </cell>
          <cell r="AW127">
            <v>2000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20000</v>
          </cell>
          <cell r="BJ127" t="str">
            <v>MAU-A1-05</v>
          </cell>
          <cell r="BL127" t="str">
            <v>EF-A1-01,02,03</v>
          </cell>
        </row>
        <row r="128">
          <cell r="A128" t="str">
            <v>A105</v>
          </cell>
          <cell r="B128" t="str">
            <v>General Support</v>
          </cell>
          <cell r="C128" t="str">
            <v>Mech Room 1-8</v>
          </cell>
          <cell r="H128">
            <v>13.18</v>
          </cell>
          <cell r="P128" t="str">
            <v>SC-1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W-05</v>
          </cell>
          <cell r="V128" t="str">
            <v>-</v>
          </cell>
          <cell r="W128" t="str">
            <v>W-05</v>
          </cell>
          <cell r="X128" t="str">
            <v>-</v>
          </cell>
          <cell r="Y128" t="str">
            <v>-</v>
          </cell>
          <cell r="Z128" t="str">
            <v>W-05</v>
          </cell>
          <cell r="AA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</row>
        <row r="129">
          <cell r="A129" t="str">
            <v>A106</v>
          </cell>
          <cell r="B129" t="str">
            <v>Facility</v>
          </cell>
          <cell r="C129" t="str">
            <v>CIM Server Room</v>
          </cell>
          <cell r="D129" t="str">
            <v>A</v>
          </cell>
          <cell r="E129">
            <v>1</v>
          </cell>
          <cell r="F129">
            <v>3.35</v>
          </cell>
          <cell r="G129">
            <v>2.25</v>
          </cell>
          <cell r="H129">
            <v>299.33999999999997</v>
          </cell>
          <cell r="I129">
            <v>673.51499999999999</v>
          </cell>
          <cell r="K129" t="str">
            <v>B</v>
          </cell>
          <cell r="L129">
            <v>1</v>
          </cell>
          <cell r="M129">
            <v>0.75</v>
          </cell>
          <cell r="N129" t="str">
            <v>A/C</v>
          </cell>
          <cell r="O129">
            <v>7.2</v>
          </cell>
          <cell r="P129" t="str">
            <v>F-07</v>
          </cell>
          <cell r="Q129" t="str">
            <v>F-09</v>
          </cell>
          <cell r="R129" t="str">
            <v>S-04</v>
          </cell>
          <cell r="S129" t="str">
            <v>-</v>
          </cell>
          <cell r="T129" t="str">
            <v>-</v>
          </cell>
          <cell r="U129" t="str">
            <v>W-05</v>
          </cell>
          <cell r="V129" t="str">
            <v/>
          </cell>
          <cell r="W129" t="str">
            <v>W-05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C-04</v>
          </cell>
          <cell r="AB129">
            <v>24</v>
          </cell>
          <cell r="AC129">
            <v>3</v>
          </cell>
          <cell r="AD129">
            <v>55</v>
          </cell>
          <cell r="AE129" t="str">
            <v>-</v>
          </cell>
          <cell r="AF129" t="str">
            <v>-</v>
          </cell>
          <cell r="AG129" t="str">
            <v>-</v>
          </cell>
          <cell r="AH129">
            <v>0</v>
          </cell>
          <cell r="AI129">
            <v>0</v>
          </cell>
          <cell r="AJ129">
            <v>30</v>
          </cell>
          <cell r="AK129">
            <v>0</v>
          </cell>
          <cell r="AL129">
            <v>2.9828560000000008</v>
          </cell>
          <cell r="AM129">
            <v>10</v>
          </cell>
          <cell r="AN129">
            <v>17.897136000000003</v>
          </cell>
          <cell r="AO129">
            <v>48</v>
          </cell>
          <cell r="AP129">
            <v>5400</v>
          </cell>
          <cell r="AQ129">
            <v>4400</v>
          </cell>
          <cell r="AR129">
            <v>10</v>
          </cell>
          <cell r="AS129">
            <v>6.0344850706839352</v>
          </cell>
          <cell r="AT129">
            <v>0</v>
          </cell>
          <cell r="AU129">
            <v>0</v>
          </cell>
          <cell r="AV129">
            <v>0</v>
          </cell>
          <cell r="AW129">
            <v>100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I129" t="str">
            <v>AHU-A1-07</v>
          </cell>
          <cell r="BJ129" t="str">
            <v>FCU-A1-03,04,05,06</v>
          </cell>
          <cell r="BK129" t="str">
            <v>MAU-A1-01,02</v>
          </cell>
        </row>
        <row r="130">
          <cell r="A130" t="str">
            <v>A107</v>
          </cell>
          <cell r="B130" t="str">
            <v>General Support</v>
          </cell>
          <cell r="C130" t="str">
            <v>Male Toilet Vestibule 1-1</v>
          </cell>
          <cell r="D130" t="str">
            <v>A</v>
          </cell>
          <cell r="E130">
            <v>1</v>
          </cell>
          <cell r="F130">
            <v>3.35</v>
          </cell>
          <cell r="G130">
            <v>2.4</v>
          </cell>
          <cell r="H130">
            <v>2.82</v>
          </cell>
          <cell r="I130">
            <v>6.7679999999999998</v>
          </cell>
          <cell r="N130" t="str">
            <v>MV</v>
          </cell>
          <cell r="O130">
            <v>7.2</v>
          </cell>
          <cell r="P130" t="str">
            <v>F-06</v>
          </cell>
          <cell r="Q130" t="str">
            <v>-</v>
          </cell>
          <cell r="R130" t="str">
            <v>S-06</v>
          </cell>
          <cell r="S130" t="str">
            <v>-</v>
          </cell>
          <cell r="T130" t="str">
            <v>-</v>
          </cell>
          <cell r="U130" t="str">
            <v>W-05</v>
          </cell>
          <cell r="V130" t="str">
            <v>-</v>
          </cell>
          <cell r="W130" t="str">
            <v>W-05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W-05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>
            <v>600</v>
          </cell>
          <cell r="AQ130">
            <v>0</v>
          </cell>
          <cell r="AR130" t="str">
            <v>-</v>
          </cell>
          <cell r="AS130" t="str">
            <v>-</v>
          </cell>
          <cell r="AT130">
            <v>0</v>
          </cell>
          <cell r="AU130">
            <v>0</v>
          </cell>
          <cell r="AV130">
            <v>0</v>
          </cell>
          <cell r="AW130">
            <v>60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600</v>
          </cell>
        </row>
        <row r="131">
          <cell r="A131" t="str">
            <v>A108</v>
          </cell>
          <cell r="B131" t="str">
            <v>General Support</v>
          </cell>
          <cell r="C131" t="str">
            <v>Male Toilet 1-1</v>
          </cell>
          <cell r="D131" t="str">
            <v>A</v>
          </cell>
          <cell r="E131">
            <v>1</v>
          </cell>
          <cell r="F131">
            <v>3.35</v>
          </cell>
          <cell r="G131">
            <v>2.4</v>
          </cell>
          <cell r="H131">
            <v>21.67</v>
          </cell>
          <cell r="I131">
            <v>52.008000000000003</v>
          </cell>
          <cell r="N131" t="str">
            <v>MV</v>
          </cell>
          <cell r="O131">
            <v>7.2</v>
          </cell>
          <cell r="P131" t="str">
            <v>F-06</v>
          </cell>
          <cell r="Q131" t="str">
            <v>-</v>
          </cell>
          <cell r="R131" t="str">
            <v>-</v>
          </cell>
          <cell r="S131" t="str">
            <v>F-06</v>
          </cell>
          <cell r="T131" t="str">
            <v>-</v>
          </cell>
          <cell r="U131" t="str">
            <v>W-06</v>
          </cell>
          <cell r="V131" t="str">
            <v>-</v>
          </cell>
          <cell r="W131" t="str">
            <v>W-06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W-05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>
            <v>600</v>
          </cell>
          <cell r="AQ131">
            <v>0</v>
          </cell>
          <cell r="AR131" t="str">
            <v>-</v>
          </cell>
          <cell r="AS131">
            <v>11.536686663590217</v>
          </cell>
          <cell r="AT131">
            <v>0</v>
          </cell>
          <cell r="AU131">
            <v>0</v>
          </cell>
          <cell r="AV131">
            <v>0</v>
          </cell>
          <cell r="AW131">
            <v>60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600</v>
          </cell>
        </row>
        <row r="132">
          <cell r="A132" t="str">
            <v>A109</v>
          </cell>
          <cell r="B132" t="str">
            <v>General Support</v>
          </cell>
          <cell r="C132" t="str">
            <v>Janitor 1-1</v>
          </cell>
          <cell r="D132" t="str">
            <v>A</v>
          </cell>
          <cell r="E132">
            <v>1</v>
          </cell>
          <cell r="F132">
            <v>3.35</v>
          </cell>
          <cell r="G132">
            <v>2.4</v>
          </cell>
          <cell r="H132">
            <v>5.67</v>
          </cell>
          <cell r="I132">
            <v>13.607999999999999</v>
          </cell>
          <cell r="N132" t="str">
            <v>MV</v>
          </cell>
          <cell r="O132">
            <v>7.2</v>
          </cell>
          <cell r="P132" t="str">
            <v>F-06</v>
          </cell>
          <cell r="Q132" t="str">
            <v>-</v>
          </cell>
          <cell r="R132" t="str">
            <v>-</v>
          </cell>
          <cell r="S132" t="str">
            <v>F-06</v>
          </cell>
          <cell r="T132" t="str">
            <v>-</v>
          </cell>
          <cell r="U132" t="str">
            <v>W-06</v>
          </cell>
          <cell r="V132" t="str">
            <v>-</v>
          </cell>
          <cell r="W132" t="str">
            <v>W-06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W-05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>
            <v>100</v>
          </cell>
          <cell r="AQ132">
            <v>0</v>
          </cell>
          <cell r="AR132" t="str">
            <v>-</v>
          </cell>
          <cell r="AS132">
            <v>7.3486184597295718</v>
          </cell>
          <cell r="AT132">
            <v>0</v>
          </cell>
          <cell r="AU132">
            <v>0</v>
          </cell>
          <cell r="AV132">
            <v>0</v>
          </cell>
          <cell r="AW132">
            <v>10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100</v>
          </cell>
        </row>
        <row r="133">
          <cell r="A133" t="str">
            <v>A110</v>
          </cell>
          <cell r="B133" t="str">
            <v>General Support</v>
          </cell>
          <cell r="C133" t="str">
            <v>Female Toilet Vestibule 1-2</v>
          </cell>
          <cell r="D133" t="str">
            <v>A</v>
          </cell>
          <cell r="E133">
            <v>1</v>
          </cell>
          <cell r="F133">
            <v>3.35</v>
          </cell>
          <cell r="G133">
            <v>2.4</v>
          </cell>
          <cell r="H133">
            <v>2.9079999999999999</v>
          </cell>
          <cell r="I133">
            <v>6.9791999999999996</v>
          </cell>
          <cell r="N133" t="str">
            <v>MV</v>
          </cell>
          <cell r="O133">
            <v>7.2</v>
          </cell>
          <cell r="P133" t="str">
            <v>F-06</v>
          </cell>
          <cell r="Q133" t="str">
            <v>-</v>
          </cell>
          <cell r="R133" t="str">
            <v>S-06</v>
          </cell>
          <cell r="S133" t="str">
            <v>-</v>
          </cell>
          <cell r="T133" t="str">
            <v>-</v>
          </cell>
          <cell r="U133" t="str">
            <v>W-05</v>
          </cell>
          <cell r="V133" t="str">
            <v>-</v>
          </cell>
          <cell r="W133" t="str">
            <v>W-05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W-05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>
            <v>600</v>
          </cell>
          <cell r="AQ133">
            <v>0</v>
          </cell>
          <cell r="AR133" t="str">
            <v>-</v>
          </cell>
          <cell r="AS133" t="str">
            <v>-</v>
          </cell>
          <cell r="AT133">
            <v>0</v>
          </cell>
          <cell r="AU133">
            <v>0</v>
          </cell>
          <cell r="AV133">
            <v>0</v>
          </cell>
          <cell r="AW133">
            <v>60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600</v>
          </cell>
        </row>
        <row r="134">
          <cell r="A134" t="str">
            <v>A111</v>
          </cell>
          <cell r="B134" t="str">
            <v>General Support</v>
          </cell>
          <cell r="C134" t="str">
            <v>Female Toilet 1-2</v>
          </cell>
          <cell r="D134" t="str">
            <v>A</v>
          </cell>
          <cell r="E134">
            <v>1</v>
          </cell>
          <cell r="F134">
            <v>3.35</v>
          </cell>
          <cell r="G134">
            <v>2.4</v>
          </cell>
          <cell r="H134">
            <v>23.466999999999999</v>
          </cell>
          <cell r="I134">
            <v>56.320799999999998</v>
          </cell>
          <cell r="N134" t="str">
            <v>MV</v>
          </cell>
          <cell r="O134">
            <v>7.2</v>
          </cell>
          <cell r="P134" t="str">
            <v>F-06</v>
          </cell>
          <cell r="Q134" t="str">
            <v>-</v>
          </cell>
          <cell r="R134" t="str">
            <v>-</v>
          </cell>
          <cell r="S134" t="str">
            <v>F-06</v>
          </cell>
          <cell r="T134" t="str">
            <v>-</v>
          </cell>
          <cell r="U134" t="str">
            <v>W-06</v>
          </cell>
          <cell r="V134" t="str">
            <v>-</v>
          </cell>
          <cell r="W134" t="str">
            <v>W-06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W-05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>
            <v>600</v>
          </cell>
          <cell r="AQ134">
            <v>0</v>
          </cell>
          <cell r="AR134" t="str">
            <v>-</v>
          </cell>
          <cell r="AS134">
            <v>10.653257766224911</v>
          </cell>
          <cell r="AT134">
            <v>0</v>
          </cell>
          <cell r="AU134">
            <v>0</v>
          </cell>
          <cell r="AV134">
            <v>0</v>
          </cell>
          <cell r="AW134">
            <v>60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600</v>
          </cell>
        </row>
        <row r="135">
          <cell r="A135" t="str">
            <v>A112</v>
          </cell>
          <cell r="B135" t="str">
            <v>General Support</v>
          </cell>
          <cell r="C135" t="str">
            <v>Corridor 1-1</v>
          </cell>
          <cell r="D135" t="str">
            <v>A</v>
          </cell>
          <cell r="E135">
            <v>1</v>
          </cell>
          <cell r="F135">
            <v>3.35</v>
          </cell>
          <cell r="G135">
            <v>2.2999999999999998</v>
          </cell>
          <cell r="H135">
            <v>128.91999999999999</v>
          </cell>
          <cell r="I135">
            <v>296.51599999999996</v>
          </cell>
          <cell r="L135">
            <v>1</v>
          </cell>
          <cell r="M135">
            <v>0.75</v>
          </cell>
          <cell r="N135" t="str">
            <v>A/C</v>
          </cell>
          <cell r="O135">
            <v>7.2</v>
          </cell>
          <cell r="P135" t="str">
            <v>F-07</v>
          </cell>
          <cell r="Q135" t="str">
            <v>-</v>
          </cell>
          <cell r="R135" t="str">
            <v>S-04</v>
          </cell>
          <cell r="S135" t="str">
            <v>-</v>
          </cell>
          <cell r="T135" t="str">
            <v>-</v>
          </cell>
          <cell r="U135" t="str">
            <v>W-05</v>
          </cell>
          <cell r="V135" t="str">
            <v/>
          </cell>
          <cell r="W135" t="str">
            <v>W-05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C-04</v>
          </cell>
          <cell r="AB135">
            <v>24</v>
          </cell>
          <cell r="AC135">
            <v>3</v>
          </cell>
          <cell r="AD135" t="str">
            <v>&lt;55</v>
          </cell>
          <cell r="AE135" t="str">
            <v>-</v>
          </cell>
          <cell r="AF135" t="str">
            <v>-</v>
          </cell>
          <cell r="AG135" t="str">
            <v>-</v>
          </cell>
          <cell r="AH135">
            <v>0</v>
          </cell>
          <cell r="AI135">
            <v>0</v>
          </cell>
          <cell r="AJ135">
            <v>25</v>
          </cell>
          <cell r="AK135">
            <v>0</v>
          </cell>
          <cell r="AL135">
            <v>0</v>
          </cell>
          <cell r="AM135">
            <v>0</v>
          </cell>
          <cell r="AN135">
            <v>3.3497499999999998</v>
          </cell>
          <cell r="AO135">
            <v>25</v>
          </cell>
          <cell r="AP135">
            <v>2000</v>
          </cell>
          <cell r="AQ135">
            <v>1850</v>
          </cell>
          <cell r="AR135">
            <v>5.5</v>
          </cell>
          <cell r="AS135">
            <v>6.7847668414874915</v>
          </cell>
          <cell r="AT135">
            <v>300</v>
          </cell>
          <cell r="AU135">
            <v>150</v>
          </cell>
          <cell r="AV135">
            <v>1</v>
          </cell>
          <cell r="AW135">
            <v>15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6000</v>
          </cell>
          <cell r="BI135" t="str">
            <v>AHU-A1-07</v>
          </cell>
          <cell r="BJ135" t="str">
            <v>FCU-A1-07</v>
          </cell>
          <cell r="BK135" t="str">
            <v>MAU-A1-01,02</v>
          </cell>
        </row>
        <row r="136">
          <cell r="A136" t="str">
            <v>A113</v>
          </cell>
          <cell r="B136" t="str">
            <v>Facility</v>
          </cell>
          <cell r="C136" t="str">
            <v>FMS Control Room</v>
          </cell>
          <cell r="D136" t="str">
            <v>A</v>
          </cell>
          <cell r="E136">
            <v>1</v>
          </cell>
          <cell r="F136">
            <v>3.35</v>
          </cell>
          <cell r="G136">
            <v>2.4</v>
          </cell>
          <cell r="H136">
            <v>155.245</v>
          </cell>
          <cell r="I136">
            <v>372.58800000000002</v>
          </cell>
          <cell r="K136" t="str">
            <v>B</v>
          </cell>
          <cell r="L136">
            <v>1</v>
          </cell>
          <cell r="M136">
            <v>0.75</v>
          </cell>
          <cell r="N136" t="str">
            <v>A/C</v>
          </cell>
          <cell r="O136">
            <v>7.2</v>
          </cell>
          <cell r="P136" t="str">
            <v>F-07</v>
          </cell>
          <cell r="Q136" t="str">
            <v>-</v>
          </cell>
          <cell r="R136" t="str">
            <v>S-04</v>
          </cell>
          <cell r="S136" t="str">
            <v>-</v>
          </cell>
          <cell r="T136" t="str">
            <v>-</v>
          </cell>
          <cell r="U136" t="str">
            <v>W-05</v>
          </cell>
          <cell r="V136" t="str">
            <v/>
          </cell>
          <cell r="W136" t="str">
            <v>W-05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C-04</v>
          </cell>
          <cell r="AB136">
            <v>24</v>
          </cell>
          <cell r="AC136">
            <v>3</v>
          </cell>
          <cell r="AD136" t="str">
            <v>&lt;70</v>
          </cell>
          <cell r="AE136" t="str">
            <v>-</v>
          </cell>
          <cell r="AF136" t="str">
            <v>-</v>
          </cell>
          <cell r="AG136" t="str">
            <v>-</v>
          </cell>
          <cell r="AH136">
            <v>0</v>
          </cell>
          <cell r="AI136">
            <v>0</v>
          </cell>
          <cell r="AJ136">
            <v>25</v>
          </cell>
          <cell r="AK136">
            <v>0</v>
          </cell>
          <cell r="AL136">
            <v>1.24196</v>
          </cell>
          <cell r="AM136">
            <v>10</v>
          </cell>
          <cell r="AN136">
            <v>6.675535</v>
          </cell>
          <cell r="AO136">
            <v>43</v>
          </cell>
          <cell r="AP136">
            <v>4000</v>
          </cell>
          <cell r="AQ136">
            <v>3850</v>
          </cell>
          <cell r="AR136">
            <v>10</v>
          </cell>
          <cell r="AS136">
            <v>10.735718810052926</v>
          </cell>
          <cell r="AU136">
            <v>150</v>
          </cell>
          <cell r="AV136">
            <v>500</v>
          </cell>
          <cell r="AW136">
            <v>15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I136" t="str">
            <v>AHU-A1-07</v>
          </cell>
          <cell r="BJ136" t="str">
            <v>FCU-A1-01,02</v>
          </cell>
          <cell r="BK136" t="str">
            <v>MAU-A1-01,02</v>
          </cell>
        </row>
        <row r="137">
          <cell r="A137" t="str">
            <v>A114</v>
          </cell>
          <cell r="B137" t="str">
            <v>Facility</v>
          </cell>
          <cell r="C137" t="str">
            <v>Unassigned</v>
          </cell>
          <cell r="D137" t="str">
            <v>A</v>
          </cell>
          <cell r="E137">
            <v>1</v>
          </cell>
          <cell r="F137">
            <v>3.35</v>
          </cell>
          <cell r="G137" t="str">
            <v xml:space="preserve">  -  </v>
          </cell>
          <cell r="H137">
            <v>51.518999999999998</v>
          </cell>
          <cell r="I137">
            <v>172.58865</v>
          </cell>
          <cell r="K137" t="str">
            <v>B</v>
          </cell>
          <cell r="L137">
            <v>1</v>
          </cell>
          <cell r="M137">
            <v>0.75</v>
          </cell>
          <cell r="N137" t="str">
            <v>A/C</v>
          </cell>
          <cell r="O137">
            <v>7.2</v>
          </cell>
          <cell r="P137" t="str">
            <v>F-07</v>
          </cell>
          <cell r="Q137" t="str">
            <v>-</v>
          </cell>
          <cell r="R137" t="str">
            <v>S-04</v>
          </cell>
          <cell r="S137" t="str">
            <v>-</v>
          </cell>
          <cell r="T137" t="str">
            <v>-</v>
          </cell>
          <cell r="U137" t="str">
            <v>W-05</v>
          </cell>
          <cell r="V137" t="str">
            <v/>
          </cell>
          <cell r="W137" t="str">
            <v>W-05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C-04</v>
          </cell>
          <cell r="AB137">
            <v>24</v>
          </cell>
          <cell r="AC137">
            <v>3</v>
          </cell>
          <cell r="AD137" t="str">
            <v>&lt;70</v>
          </cell>
          <cell r="AE137" t="str">
            <v>-</v>
          </cell>
          <cell r="AF137" t="str">
            <v>-</v>
          </cell>
          <cell r="AG137" t="str">
            <v>-</v>
          </cell>
          <cell r="AH137">
            <v>55</v>
          </cell>
          <cell r="AI137">
            <v>3</v>
          </cell>
          <cell r="AJ137">
            <v>25</v>
          </cell>
          <cell r="AK137">
            <v>0</v>
          </cell>
          <cell r="AL137">
            <v>0.5</v>
          </cell>
          <cell r="AM137">
            <v>20</v>
          </cell>
          <cell r="AN137">
            <v>5.8183549999999995</v>
          </cell>
          <cell r="AO137">
            <v>112.93610124420117</v>
          </cell>
          <cell r="AP137">
            <v>2000</v>
          </cell>
          <cell r="AQ137">
            <v>1900</v>
          </cell>
          <cell r="AW137">
            <v>10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J137" t="str">
            <v>FCU-A1-08</v>
          </cell>
          <cell r="BK137" t="str">
            <v>MAU-A1-01,02</v>
          </cell>
        </row>
        <row r="138">
          <cell r="A138" t="str">
            <v>A115</v>
          </cell>
          <cell r="B138" t="str">
            <v>Facility</v>
          </cell>
          <cell r="C138" t="str">
            <v>Mech Room 1-5</v>
          </cell>
          <cell r="D138" t="str">
            <v>A</v>
          </cell>
          <cell r="E138">
            <v>1</v>
          </cell>
          <cell r="F138">
            <v>3.35</v>
          </cell>
          <cell r="G138" t="str">
            <v xml:space="preserve">  -  </v>
          </cell>
          <cell r="H138">
            <v>243.46</v>
          </cell>
          <cell r="I138">
            <v>815.59100000000001</v>
          </cell>
          <cell r="K138" t="str">
            <v>H6</v>
          </cell>
          <cell r="L138">
            <v>1</v>
          </cell>
          <cell r="M138">
            <v>0.75</v>
          </cell>
          <cell r="N138" t="str">
            <v>A/C</v>
          </cell>
          <cell r="O138">
            <v>7.2</v>
          </cell>
          <cell r="P138" t="str">
            <v>SC-1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W-05</v>
          </cell>
          <cell r="V138" t="str">
            <v>-</v>
          </cell>
          <cell r="W138" t="str">
            <v>W-05</v>
          </cell>
          <cell r="X138" t="str">
            <v>-</v>
          </cell>
          <cell r="Y138" t="str">
            <v>-</v>
          </cell>
          <cell r="Z138" t="str">
            <v>W-05</v>
          </cell>
          <cell r="AA138" t="str">
            <v>-</v>
          </cell>
          <cell r="AB138">
            <v>25</v>
          </cell>
          <cell r="AC138">
            <v>4</v>
          </cell>
          <cell r="AD138" t="str">
            <v>&lt;70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N/A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.0865</v>
          </cell>
          <cell r="AO138">
            <v>25</v>
          </cell>
          <cell r="AP138">
            <v>2000</v>
          </cell>
          <cell r="AQ138">
            <v>1950</v>
          </cell>
          <cell r="AW138">
            <v>5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J138" t="str">
            <v>FCU-A1-09</v>
          </cell>
          <cell r="BK138" t="str">
            <v>MAU-A1-01,02</v>
          </cell>
        </row>
        <row r="139">
          <cell r="A139" t="str">
            <v>A116</v>
          </cell>
          <cell r="B139" t="str">
            <v>Facility</v>
          </cell>
          <cell r="C139" t="str">
            <v>Service Area 1-4</v>
          </cell>
          <cell r="D139" t="str">
            <v>A</v>
          </cell>
          <cell r="E139">
            <v>1</v>
          </cell>
          <cell r="F139">
            <v>4</v>
          </cell>
          <cell r="G139" t="str">
            <v xml:space="preserve">  -  </v>
          </cell>
          <cell r="H139">
            <v>124.407</v>
          </cell>
          <cell r="I139">
            <v>497.62799999999999</v>
          </cell>
          <cell r="K139" t="str">
            <v>H6</v>
          </cell>
          <cell r="L139">
            <v>1</v>
          </cell>
          <cell r="M139">
            <v>0.75</v>
          </cell>
          <cell r="N139" t="str">
            <v>A/C</v>
          </cell>
          <cell r="O139">
            <v>7.2</v>
          </cell>
          <cell r="P139" t="str">
            <v>SC-1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W-05</v>
          </cell>
          <cell r="V139" t="str">
            <v>-</v>
          </cell>
          <cell r="W139" t="str">
            <v>W-05</v>
          </cell>
          <cell r="X139" t="str">
            <v>-</v>
          </cell>
          <cell r="Y139" t="str">
            <v>-</v>
          </cell>
          <cell r="Z139" t="str">
            <v>W-05</v>
          </cell>
          <cell r="AA139" t="str">
            <v>-</v>
          </cell>
          <cell r="AB139">
            <v>25</v>
          </cell>
          <cell r="AC139">
            <v>4</v>
          </cell>
          <cell r="AD139" t="str">
            <v>&lt;70</v>
          </cell>
          <cell r="AE139" t="str">
            <v>-</v>
          </cell>
          <cell r="AF139" t="str">
            <v>-</v>
          </cell>
          <cell r="AG139" t="str">
            <v>-</v>
          </cell>
          <cell r="AH139">
            <v>65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J139" t="str">
            <v>MAU-A1-03</v>
          </cell>
          <cell r="BK139" t="str">
            <v>MAU-A1-04</v>
          </cell>
          <cell r="BL139" t="str">
            <v>EF-A0-01/02</v>
          </cell>
        </row>
        <row r="140">
          <cell r="A140" t="str">
            <v>A117</v>
          </cell>
          <cell r="B140" t="str">
            <v>Facility</v>
          </cell>
          <cell r="C140" t="str">
            <v>Service Area 1-5</v>
          </cell>
          <cell r="D140" t="str">
            <v>A</v>
          </cell>
          <cell r="E140">
            <v>1</v>
          </cell>
          <cell r="F140">
            <v>4</v>
          </cell>
          <cell r="G140" t="str">
            <v xml:space="preserve">  -  </v>
          </cell>
          <cell r="H140">
            <v>692.38</v>
          </cell>
          <cell r="I140">
            <v>2769.52</v>
          </cell>
          <cell r="K140" t="str">
            <v>H6</v>
          </cell>
          <cell r="L140">
            <v>1</v>
          </cell>
          <cell r="M140">
            <v>0.75</v>
          </cell>
          <cell r="N140" t="str">
            <v>A/C</v>
          </cell>
          <cell r="O140">
            <v>7.2</v>
          </cell>
          <cell r="P140" t="str">
            <v>SC-1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W-05</v>
          </cell>
          <cell r="V140" t="str">
            <v>-</v>
          </cell>
          <cell r="W140" t="str">
            <v>W-05</v>
          </cell>
          <cell r="X140" t="str">
            <v>-</v>
          </cell>
          <cell r="Y140" t="str">
            <v>-</v>
          </cell>
          <cell r="Z140" t="str">
            <v>W-05</v>
          </cell>
          <cell r="AA140" t="str">
            <v>-</v>
          </cell>
          <cell r="AB140">
            <v>25</v>
          </cell>
          <cell r="AC140">
            <v>4</v>
          </cell>
          <cell r="AD140" t="str">
            <v>&lt;70</v>
          </cell>
          <cell r="AE140" t="str">
            <v>-</v>
          </cell>
          <cell r="AF140" t="str">
            <v>-</v>
          </cell>
          <cell r="AG140" t="str">
            <v>-</v>
          </cell>
          <cell r="AH140">
            <v>65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12800</v>
          </cell>
          <cell r="AW140">
            <v>1280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12800</v>
          </cell>
          <cell r="BJ140" t="str">
            <v>AHU-A1-03</v>
          </cell>
          <cell r="BK140" t="str">
            <v>AHU-A1-08</v>
          </cell>
          <cell r="BL140" t="str">
            <v>EF-A1-010/11</v>
          </cell>
        </row>
        <row r="141">
          <cell r="A141" t="str">
            <v>A118</v>
          </cell>
          <cell r="B141" t="str">
            <v>General Support</v>
          </cell>
          <cell r="C141" t="str">
            <v>Mech Riser 1-3</v>
          </cell>
          <cell r="D141" t="str">
            <v>A</v>
          </cell>
          <cell r="E141">
            <v>1</v>
          </cell>
          <cell r="F141">
            <v>3.35</v>
          </cell>
          <cell r="G141" t="str">
            <v xml:space="preserve">  -  </v>
          </cell>
          <cell r="H141" t="str">
            <v>-</v>
          </cell>
          <cell r="I141" t="str">
            <v>-</v>
          </cell>
          <cell r="L141">
            <v>1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>
            <v>25</v>
          </cell>
          <cell r="AC141">
            <v>4</v>
          </cell>
          <cell r="AD141" t="str">
            <v>&lt;70</v>
          </cell>
          <cell r="AE141" t="str">
            <v>-</v>
          </cell>
          <cell r="AF141" t="str">
            <v>-</v>
          </cell>
          <cell r="AG141" t="str">
            <v>-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A142" t="str">
            <v>A119</v>
          </cell>
          <cell r="B142" t="str">
            <v>General Support</v>
          </cell>
          <cell r="C142" t="str">
            <v>Mech Riser 1-6</v>
          </cell>
          <cell r="D142" t="str">
            <v>A</v>
          </cell>
          <cell r="E142">
            <v>1</v>
          </cell>
          <cell r="F142">
            <v>3.35</v>
          </cell>
          <cell r="G142" t="str">
            <v xml:space="preserve">  -  </v>
          </cell>
          <cell r="H142" t="str">
            <v>-</v>
          </cell>
          <cell r="I142" t="str">
            <v>-</v>
          </cell>
          <cell r="L142">
            <v>1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>
            <v>25</v>
          </cell>
          <cell r="AC142">
            <v>4</v>
          </cell>
          <cell r="AD142" t="str">
            <v>&lt;70</v>
          </cell>
          <cell r="AE142" t="str">
            <v>-</v>
          </cell>
          <cell r="AF142" t="str">
            <v>-</v>
          </cell>
          <cell r="AG142" t="str">
            <v>-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A143" t="str">
            <v>A120</v>
          </cell>
          <cell r="B143" t="str">
            <v>General Support</v>
          </cell>
          <cell r="C143" t="str">
            <v>Mech Riser 1-7</v>
          </cell>
          <cell r="D143" t="str">
            <v>A</v>
          </cell>
          <cell r="E143">
            <v>1</v>
          </cell>
          <cell r="F143">
            <v>3.35</v>
          </cell>
          <cell r="G143" t="str">
            <v xml:space="preserve">  -  </v>
          </cell>
          <cell r="H143" t="str">
            <v>-</v>
          </cell>
          <cell r="I143" t="str">
            <v>-</v>
          </cell>
          <cell r="L143">
            <v>1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SC-7</v>
          </cell>
          <cell r="V143" t="str">
            <v>SC-7</v>
          </cell>
          <cell r="W143" t="str">
            <v>SC-7</v>
          </cell>
          <cell r="X143" t="str">
            <v>-</v>
          </cell>
          <cell r="Y143" t="str">
            <v>-</v>
          </cell>
          <cell r="Z143" t="str">
            <v>SC-7</v>
          </cell>
          <cell r="AA143" t="str">
            <v>-</v>
          </cell>
          <cell r="AB143">
            <v>25</v>
          </cell>
          <cell r="AC143">
            <v>4</v>
          </cell>
          <cell r="AD143" t="str">
            <v>&lt;70</v>
          </cell>
          <cell r="AE143" t="str">
            <v>-</v>
          </cell>
          <cell r="AF143" t="str">
            <v>-</v>
          </cell>
          <cell r="AG143" t="str">
            <v>-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A144" t="str">
            <v>A121</v>
          </cell>
          <cell r="B144" t="str">
            <v>General Support</v>
          </cell>
          <cell r="C144" t="str">
            <v>Mech Riser 1-8</v>
          </cell>
          <cell r="D144" t="str">
            <v>A</v>
          </cell>
          <cell r="E144">
            <v>1</v>
          </cell>
          <cell r="F144">
            <v>3.35</v>
          </cell>
          <cell r="G144" t="str">
            <v xml:space="preserve">  -  </v>
          </cell>
          <cell r="H144" t="str">
            <v>-</v>
          </cell>
          <cell r="I144" t="str">
            <v>-</v>
          </cell>
          <cell r="L144">
            <v>1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SC-7</v>
          </cell>
          <cell r="V144" t="str">
            <v>SC-7</v>
          </cell>
          <cell r="W144" t="str">
            <v>SC-7</v>
          </cell>
          <cell r="X144" t="str">
            <v>-</v>
          </cell>
          <cell r="Y144" t="str">
            <v>-</v>
          </cell>
          <cell r="Z144" t="str">
            <v>SC-7</v>
          </cell>
          <cell r="AA144" t="str">
            <v>-</v>
          </cell>
          <cell r="AB144">
            <v>25</v>
          </cell>
          <cell r="AC144">
            <v>4</v>
          </cell>
          <cell r="AD144" t="str">
            <v>&lt;70</v>
          </cell>
          <cell r="AE144" t="str">
            <v>-</v>
          </cell>
          <cell r="AF144" t="str">
            <v>-</v>
          </cell>
          <cell r="AG144" t="str">
            <v>-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A145" t="str">
            <v>A122</v>
          </cell>
          <cell r="B145" t="str">
            <v>General Support</v>
          </cell>
          <cell r="C145" t="str">
            <v>Mech Riser 1-9</v>
          </cell>
          <cell r="D145" t="str">
            <v>A</v>
          </cell>
          <cell r="E145">
            <v>1</v>
          </cell>
          <cell r="F145">
            <v>3.35</v>
          </cell>
          <cell r="G145" t="str">
            <v xml:space="preserve">  -  </v>
          </cell>
          <cell r="H145" t="str">
            <v>-</v>
          </cell>
          <cell r="I145" t="str">
            <v>-</v>
          </cell>
          <cell r="L145">
            <v>1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SC-7</v>
          </cell>
          <cell r="V145" t="str">
            <v>SC-7</v>
          </cell>
          <cell r="W145" t="str">
            <v>SC-7</v>
          </cell>
          <cell r="X145" t="str">
            <v>-</v>
          </cell>
          <cell r="Y145" t="str">
            <v>-</v>
          </cell>
          <cell r="Z145" t="str">
            <v>SC-7</v>
          </cell>
          <cell r="AA145" t="str">
            <v>-</v>
          </cell>
          <cell r="AB145">
            <v>25</v>
          </cell>
          <cell r="AC145">
            <v>4</v>
          </cell>
          <cell r="AD145" t="str">
            <v>&lt;70</v>
          </cell>
          <cell r="AE145" t="str">
            <v>-</v>
          </cell>
          <cell r="AF145" t="str">
            <v>-</v>
          </cell>
          <cell r="AG145" t="str">
            <v>-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A146" t="str">
            <v>A123</v>
          </cell>
          <cell r="B146" t="str">
            <v>Facility</v>
          </cell>
          <cell r="C146" t="str">
            <v>Service Area 1-6</v>
          </cell>
          <cell r="D146" t="str">
            <v>A</v>
          </cell>
          <cell r="E146">
            <v>1</v>
          </cell>
          <cell r="F146">
            <v>3.35</v>
          </cell>
          <cell r="G146" t="str">
            <v xml:space="preserve">  -  </v>
          </cell>
          <cell r="H146">
            <v>265.46600000000001</v>
          </cell>
          <cell r="I146">
            <v>889.31110000000001</v>
          </cell>
          <cell r="K146" t="str">
            <v>H6</v>
          </cell>
          <cell r="L146">
            <v>1</v>
          </cell>
          <cell r="M146">
            <v>0.75</v>
          </cell>
          <cell r="N146" t="str">
            <v>A/C</v>
          </cell>
          <cell r="O146">
            <v>7.2</v>
          </cell>
          <cell r="P146" t="str">
            <v>SC-1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W-05</v>
          </cell>
          <cell r="V146" t="str">
            <v>-</v>
          </cell>
          <cell r="W146" t="str">
            <v>W-05</v>
          </cell>
          <cell r="X146" t="str">
            <v>-</v>
          </cell>
          <cell r="Y146" t="str">
            <v>-</v>
          </cell>
          <cell r="Z146" t="str">
            <v>W-05</v>
          </cell>
          <cell r="AA146" t="str">
            <v>-</v>
          </cell>
          <cell r="AB146">
            <v>26</v>
          </cell>
          <cell r="AC146">
            <v>4</v>
          </cell>
          <cell r="AD146" t="str">
            <v>&lt;70</v>
          </cell>
          <cell r="AE146" t="str">
            <v>-</v>
          </cell>
          <cell r="AF146" t="str">
            <v>-</v>
          </cell>
          <cell r="AG146" t="str">
            <v>-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J146" t="str">
            <v>MAU-A1-03</v>
          </cell>
          <cell r="BK146" t="str">
            <v>MAU-A1-04</v>
          </cell>
          <cell r="BL146" t="str">
            <v>EF-A0-01/02</v>
          </cell>
        </row>
        <row r="147">
          <cell r="A147" t="str">
            <v>A124</v>
          </cell>
          <cell r="B147" t="str">
            <v>Facility</v>
          </cell>
          <cell r="C147" t="str">
            <v>Mech Room 1-6</v>
          </cell>
          <cell r="D147" t="str">
            <v>A</v>
          </cell>
          <cell r="E147">
            <v>1</v>
          </cell>
          <cell r="H147">
            <v>50.38</v>
          </cell>
          <cell r="P147" t="str">
            <v>SC-1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W-05</v>
          </cell>
          <cell r="V147" t="str">
            <v>-</v>
          </cell>
          <cell r="W147" t="str">
            <v>W-05</v>
          </cell>
          <cell r="X147" t="str">
            <v>-</v>
          </cell>
          <cell r="Y147" t="str">
            <v>-</v>
          </cell>
          <cell r="Z147" t="str">
            <v>W-05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N/A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A148" t="str">
            <v>A125</v>
          </cell>
          <cell r="B148" t="str">
            <v>Facility</v>
          </cell>
          <cell r="C148" t="str">
            <v>Test Service Area 1-7</v>
          </cell>
          <cell r="D148" t="str">
            <v>A</v>
          </cell>
          <cell r="E148">
            <v>1</v>
          </cell>
          <cell r="H148">
            <v>602.61</v>
          </cell>
          <cell r="P148" t="str">
            <v>SC-2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SC-7</v>
          </cell>
          <cell r="V148" t="str">
            <v>-</v>
          </cell>
          <cell r="W148" t="str">
            <v>SC-7</v>
          </cell>
          <cell r="X148" t="str">
            <v>-</v>
          </cell>
          <cell r="Y148" t="str">
            <v>-</v>
          </cell>
          <cell r="Z148" t="str">
            <v>SC-7</v>
          </cell>
          <cell r="AA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>
            <v>65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</row>
        <row r="149">
          <cell r="A149" t="str">
            <v>A126</v>
          </cell>
          <cell r="B149" t="str">
            <v>Facility</v>
          </cell>
          <cell r="C149" t="str">
            <v>Service Area 1-8</v>
          </cell>
          <cell r="D149" t="str">
            <v>A</v>
          </cell>
          <cell r="E149">
            <v>1</v>
          </cell>
          <cell r="H149">
            <v>45.31</v>
          </cell>
          <cell r="P149" t="str">
            <v>SC-2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SC-7</v>
          </cell>
          <cell r="V149" t="str">
            <v>-</v>
          </cell>
          <cell r="W149" t="str">
            <v>SC-7</v>
          </cell>
          <cell r="X149" t="str">
            <v>-</v>
          </cell>
          <cell r="Y149" t="str">
            <v>-</v>
          </cell>
          <cell r="Z149" t="str">
            <v>SC-7</v>
          </cell>
          <cell r="AA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>
            <v>65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</row>
        <row r="150">
          <cell r="A150" t="str">
            <v>A127</v>
          </cell>
          <cell r="B150" t="str">
            <v>Facility</v>
          </cell>
          <cell r="C150" t="str">
            <v>Service Area 1-9</v>
          </cell>
          <cell r="D150" t="str">
            <v>A</v>
          </cell>
          <cell r="E150">
            <v>1</v>
          </cell>
          <cell r="H150">
            <v>95.72</v>
          </cell>
          <cell r="P150" t="str">
            <v>SC-2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SC-7</v>
          </cell>
          <cell r="V150" t="str">
            <v>-</v>
          </cell>
          <cell r="W150" t="str">
            <v>SC-7</v>
          </cell>
          <cell r="X150" t="str">
            <v>-</v>
          </cell>
          <cell r="Y150" t="str">
            <v>-</v>
          </cell>
          <cell r="Z150" t="str">
            <v>SC-7</v>
          </cell>
          <cell r="AA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>
            <v>65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</row>
        <row r="151">
          <cell r="A151" t="str">
            <v>A128</v>
          </cell>
          <cell r="B151" t="str">
            <v>Facility</v>
          </cell>
          <cell r="C151" t="str">
            <v>Service Area 1-10</v>
          </cell>
          <cell r="D151" t="str">
            <v>A</v>
          </cell>
          <cell r="E151">
            <v>1</v>
          </cell>
          <cell r="H151">
            <v>49.34</v>
          </cell>
          <cell r="P151" t="str">
            <v>SC-2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SC-7</v>
          </cell>
          <cell r="V151" t="str">
            <v>-</v>
          </cell>
          <cell r="W151" t="str">
            <v>SC-7</v>
          </cell>
          <cell r="X151" t="str">
            <v>-</v>
          </cell>
          <cell r="Y151" t="str">
            <v>-</v>
          </cell>
          <cell r="Z151" t="str">
            <v>SC-7</v>
          </cell>
          <cell r="AA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>
            <v>65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</row>
        <row r="152">
          <cell r="A152" t="str">
            <v>A129</v>
          </cell>
          <cell r="C152" t="str">
            <v>Air Lock 1-1</v>
          </cell>
          <cell r="D152" t="str">
            <v>A</v>
          </cell>
          <cell r="E152">
            <v>1</v>
          </cell>
          <cell r="H152">
            <v>13.46</v>
          </cell>
          <cell r="P152" t="str">
            <v>SC-2</v>
          </cell>
          <cell r="Q152" t="str">
            <v>-</v>
          </cell>
          <cell r="R152" t="str">
            <v>S-04</v>
          </cell>
          <cell r="S152" t="str">
            <v>-</v>
          </cell>
          <cell r="T152" t="str">
            <v>-</v>
          </cell>
          <cell r="U152" t="str">
            <v>W-04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SC-7</v>
          </cell>
          <cell r="AA152" t="str">
            <v>C-08</v>
          </cell>
          <cell r="AE152" t="str">
            <v>-</v>
          </cell>
          <cell r="AF152" t="str">
            <v>-</v>
          </cell>
          <cell r="AG152" t="str">
            <v>-</v>
          </cell>
          <cell r="AH152">
            <v>65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</row>
        <row r="153">
          <cell r="A153" t="str">
            <v>A130</v>
          </cell>
          <cell r="B153" t="str">
            <v>Facility</v>
          </cell>
          <cell r="C153" t="str">
            <v>Maintenance Room</v>
          </cell>
          <cell r="D153" t="str">
            <v>A</v>
          </cell>
          <cell r="E153">
            <v>1</v>
          </cell>
          <cell r="F153">
            <v>3.35</v>
          </cell>
          <cell r="G153">
            <v>2.25</v>
          </cell>
          <cell r="H153">
            <v>50</v>
          </cell>
          <cell r="I153">
            <v>112.5</v>
          </cell>
          <cell r="K153" t="str">
            <v>B</v>
          </cell>
          <cell r="L153">
            <v>1</v>
          </cell>
          <cell r="M153">
            <v>0.75</v>
          </cell>
          <cell r="N153" t="str">
            <v>A/C</v>
          </cell>
          <cell r="O153">
            <v>7.2</v>
          </cell>
          <cell r="P153" t="str">
            <v>F-07</v>
          </cell>
          <cell r="Q153" t="str">
            <v>-</v>
          </cell>
          <cell r="R153" t="str">
            <v>S-04</v>
          </cell>
          <cell r="S153" t="str">
            <v>-</v>
          </cell>
          <cell r="T153" t="str">
            <v>-</v>
          </cell>
          <cell r="U153" t="str">
            <v>W-05</v>
          </cell>
          <cell r="V153" t="str">
            <v/>
          </cell>
          <cell r="W153" t="str">
            <v>W-05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C-04</v>
          </cell>
          <cell r="AE153" t="str">
            <v>-</v>
          </cell>
          <cell r="AF153" t="str">
            <v>-</v>
          </cell>
          <cell r="AG153" t="str">
            <v>-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</row>
        <row r="154">
          <cell r="A154" t="str">
            <v>A131</v>
          </cell>
          <cell r="B154" t="str">
            <v>Facility</v>
          </cell>
          <cell r="C154" t="str">
            <v>CIM Meeting Room</v>
          </cell>
          <cell r="D154" t="str">
            <v>A</v>
          </cell>
          <cell r="E154">
            <v>1</v>
          </cell>
          <cell r="F154">
            <v>3.35</v>
          </cell>
          <cell r="G154" t="str">
            <v xml:space="preserve">  -  </v>
          </cell>
          <cell r="H154">
            <v>29.3</v>
          </cell>
          <cell r="I154">
            <v>112.5</v>
          </cell>
          <cell r="K154" t="str">
            <v>B</v>
          </cell>
          <cell r="L154">
            <v>2</v>
          </cell>
          <cell r="M154">
            <v>1.5</v>
          </cell>
          <cell r="N154" t="str">
            <v>A/C</v>
          </cell>
          <cell r="O154">
            <v>7.2</v>
          </cell>
          <cell r="P154" t="str">
            <v>F-08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SC-7</v>
          </cell>
          <cell r="V154" t="str">
            <v>SC-7</v>
          </cell>
          <cell r="W154" t="str">
            <v>SC-7</v>
          </cell>
          <cell r="X154" t="str">
            <v>-</v>
          </cell>
          <cell r="Y154" t="str">
            <v>-</v>
          </cell>
          <cell r="Z154" t="str">
            <v>SC-7</v>
          </cell>
          <cell r="AA154" t="str">
            <v>-</v>
          </cell>
          <cell r="AB154">
            <v>24</v>
          </cell>
          <cell r="AC154">
            <v>3</v>
          </cell>
          <cell r="AD154" t="str">
            <v>&lt;55</v>
          </cell>
          <cell r="AE154">
            <v>5</v>
          </cell>
          <cell r="AF154" t="str">
            <v>-</v>
          </cell>
          <cell r="AG154" t="str">
            <v>-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</row>
        <row r="155">
          <cell r="A155" t="str">
            <v>ST1-1</v>
          </cell>
          <cell r="B155" t="str">
            <v>General Support</v>
          </cell>
          <cell r="C155" t="str">
            <v>Stair 1</v>
          </cell>
          <cell r="D155" t="str">
            <v>A</v>
          </cell>
          <cell r="E155">
            <v>1</v>
          </cell>
          <cell r="G155" t="str">
            <v xml:space="preserve">  -  </v>
          </cell>
          <cell r="H155">
            <v>29.3</v>
          </cell>
          <cell r="L155">
            <v>2</v>
          </cell>
          <cell r="M155">
            <v>1.5</v>
          </cell>
          <cell r="N155" t="str">
            <v>A/C</v>
          </cell>
          <cell r="O155">
            <v>7.2</v>
          </cell>
          <cell r="P155" t="str">
            <v>F-08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SC-7</v>
          </cell>
          <cell r="V155" t="str">
            <v>SC-7</v>
          </cell>
          <cell r="W155" t="str">
            <v>SC-7</v>
          </cell>
          <cell r="X155" t="str">
            <v>-</v>
          </cell>
          <cell r="Y155" t="str">
            <v>-</v>
          </cell>
          <cell r="Z155" t="str">
            <v>SC-7</v>
          </cell>
          <cell r="AA155" t="str">
            <v>-</v>
          </cell>
          <cell r="AB155">
            <v>24</v>
          </cell>
          <cell r="AC155">
            <v>3</v>
          </cell>
          <cell r="AD155">
            <v>43</v>
          </cell>
          <cell r="AE155">
            <v>5</v>
          </cell>
          <cell r="AH155">
            <v>65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ST2-1</v>
          </cell>
          <cell r="B156" t="str">
            <v>General Support</v>
          </cell>
          <cell r="C156" t="str">
            <v>Stair 2</v>
          </cell>
          <cell r="D156" t="str">
            <v>A</v>
          </cell>
          <cell r="E156">
            <v>1</v>
          </cell>
          <cell r="G156" t="str">
            <v xml:space="preserve">  -  </v>
          </cell>
          <cell r="H156">
            <v>28</v>
          </cell>
          <cell r="L156">
            <v>2</v>
          </cell>
          <cell r="M156">
            <v>1.5</v>
          </cell>
          <cell r="N156" t="str">
            <v>A/C</v>
          </cell>
          <cell r="O156">
            <v>7.2</v>
          </cell>
          <cell r="P156" t="str">
            <v>F-07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W-05</v>
          </cell>
          <cell r="V156" t="str">
            <v>W-05</v>
          </cell>
          <cell r="W156" t="str">
            <v>W-05</v>
          </cell>
          <cell r="X156" t="str">
            <v>-</v>
          </cell>
          <cell r="Y156" t="str">
            <v>-</v>
          </cell>
          <cell r="Z156" t="str">
            <v>W-05</v>
          </cell>
          <cell r="AA156" t="str">
            <v>-</v>
          </cell>
          <cell r="AB156">
            <v>24</v>
          </cell>
          <cell r="AC156">
            <v>3</v>
          </cell>
          <cell r="AD156" t="str">
            <v>&lt;55</v>
          </cell>
          <cell r="AE156" t="str">
            <v>-</v>
          </cell>
          <cell r="AF156" t="str">
            <v>-</v>
          </cell>
          <cell r="AG156" t="str">
            <v>-</v>
          </cell>
          <cell r="AH156">
            <v>65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</row>
        <row r="157">
          <cell r="A157" t="str">
            <v>ST3-1</v>
          </cell>
          <cell r="B157" t="str">
            <v>General Support</v>
          </cell>
          <cell r="C157" t="str">
            <v>Stair 3</v>
          </cell>
          <cell r="D157" t="str">
            <v>A</v>
          </cell>
          <cell r="E157">
            <v>1</v>
          </cell>
          <cell r="G157" t="str">
            <v xml:space="preserve">  -  </v>
          </cell>
          <cell r="H157">
            <v>21</v>
          </cell>
          <cell r="L157">
            <v>2</v>
          </cell>
          <cell r="M157">
            <v>1.5</v>
          </cell>
          <cell r="N157" t="str">
            <v>A/C</v>
          </cell>
          <cell r="O157">
            <v>7.2</v>
          </cell>
          <cell r="P157" t="str">
            <v>F-07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W-05</v>
          </cell>
          <cell r="V157" t="str">
            <v>W-05</v>
          </cell>
          <cell r="W157" t="str">
            <v>W-05</v>
          </cell>
          <cell r="X157" t="str">
            <v>-</v>
          </cell>
          <cell r="Y157" t="str">
            <v>-</v>
          </cell>
          <cell r="Z157" t="str">
            <v>W-05</v>
          </cell>
          <cell r="AA157" t="str">
            <v>-</v>
          </cell>
          <cell r="AB157">
            <v>24</v>
          </cell>
          <cell r="AC157">
            <v>3</v>
          </cell>
          <cell r="AD157" t="str">
            <v>&lt;55</v>
          </cell>
          <cell r="AE157" t="str">
            <v>-</v>
          </cell>
          <cell r="AF157" t="str">
            <v>-</v>
          </cell>
          <cell r="AG157" t="str">
            <v>-</v>
          </cell>
          <cell r="AH157">
            <v>65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ST4-1</v>
          </cell>
          <cell r="B158" t="str">
            <v>General Support</v>
          </cell>
          <cell r="C158" t="str">
            <v>Stair 4</v>
          </cell>
          <cell r="D158" t="str">
            <v>A</v>
          </cell>
          <cell r="E158">
            <v>1</v>
          </cell>
          <cell r="G158" t="str">
            <v xml:space="preserve">  -  </v>
          </cell>
          <cell r="H158">
            <v>21</v>
          </cell>
          <cell r="L158">
            <v>2</v>
          </cell>
          <cell r="M158">
            <v>1.5</v>
          </cell>
          <cell r="N158" t="str">
            <v>A/C</v>
          </cell>
          <cell r="O158">
            <v>7.2</v>
          </cell>
          <cell r="P158" t="str">
            <v>F-07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W-05</v>
          </cell>
          <cell r="V158" t="str">
            <v>W-05</v>
          </cell>
          <cell r="W158" t="str">
            <v>W-05</v>
          </cell>
          <cell r="X158" t="str">
            <v>-</v>
          </cell>
          <cell r="Y158" t="str">
            <v>-</v>
          </cell>
          <cell r="Z158" t="str">
            <v>W-05</v>
          </cell>
          <cell r="AA158" t="str">
            <v>-</v>
          </cell>
          <cell r="AB158">
            <v>24</v>
          </cell>
          <cell r="AC158">
            <v>3</v>
          </cell>
          <cell r="AD158" t="str">
            <v>&lt;55</v>
          </cell>
          <cell r="AE158" t="str">
            <v>-</v>
          </cell>
          <cell r="AF158" t="str">
            <v>-</v>
          </cell>
          <cell r="AG158" t="str">
            <v>-</v>
          </cell>
          <cell r="AH158">
            <v>65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ST5-1</v>
          </cell>
          <cell r="B159" t="str">
            <v>General Support</v>
          </cell>
          <cell r="C159" t="str">
            <v>Stair 5</v>
          </cell>
          <cell r="D159" t="str">
            <v>A</v>
          </cell>
          <cell r="E159">
            <v>1</v>
          </cell>
          <cell r="G159" t="str">
            <v xml:space="preserve">  -  </v>
          </cell>
          <cell r="H159">
            <v>21</v>
          </cell>
          <cell r="L159">
            <v>2</v>
          </cell>
          <cell r="M159">
            <v>1.5</v>
          </cell>
          <cell r="N159" t="str">
            <v>A/C</v>
          </cell>
          <cell r="O159">
            <v>7.2</v>
          </cell>
          <cell r="P159" t="str">
            <v>F-07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W-05</v>
          </cell>
          <cell r="V159" t="str">
            <v>W-05</v>
          </cell>
          <cell r="W159" t="str">
            <v>W-05</v>
          </cell>
          <cell r="X159" t="str">
            <v>-</v>
          </cell>
          <cell r="Y159" t="str">
            <v>-</v>
          </cell>
          <cell r="Z159" t="str">
            <v>W-05</v>
          </cell>
          <cell r="AA159" t="str">
            <v>-</v>
          </cell>
          <cell r="AB159">
            <v>24</v>
          </cell>
          <cell r="AC159">
            <v>3</v>
          </cell>
          <cell r="AD159" t="str">
            <v>&lt;55</v>
          </cell>
          <cell r="AE159" t="str">
            <v>-</v>
          </cell>
          <cell r="AF159" t="str">
            <v>-</v>
          </cell>
          <cell r="AG159" t="str">
            <v>-</v>
          </cell>
          <cell r="AH159">
            <v>65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ST6-1</v>
          </cell>
          <cell r="B160" t="str">
            <v>General Support</v>
          </cell>
          <cell r="C160" t="str">
            <v>Stair 6</v>
          </cell>
          <cell r="D160" t="str">
            <v>A</v>
          </cell>
          <cell r="E160">
            <v>1</v>
          </cell>
          <cell r="G160" t="str">
            <v xml:space="preserve">  -  </v>
          </cell>
          <cell r="H160">
            <v>28.9</v>
          </cell>
          <cell r="L160">
            <v>2</v>
          </cell>
          <cell r="M160">
            <v>1.5</v>
          </cell>
          <cell r="N160" t="str">
            <v>A/C</v>
          </cell>
          <cell r="O160">
            <v>7.2</v>
          </cell>
          <cell r="P160" t="str">
            <v>F-07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W-05</v>
          </cell>
          <cell r="V160" t="str">
            <v>W-05</v>
          </cell>
          <cell r="W160" t="str">
            <v>W-05</v>
          </cell>
          <cell r="X160" t="str">
            <v>-</v>
          </cell>
          <cell r="Y160" t="str">
            <v>-</v>
          </cell>
          <cell r="Z160" t="str">
            <v>W-05</v>
          </cell>
          <cell r="AA160" t="str">
            <v>-</v>
          </cell>
          <cell r="AB160">
            <v>24</v>
          </cell>
          <cell r="AC160">
            <v>3</v>
          </cell>
          <cell r="AD160" t="str">
            <v>&lt;55</v>
          </cell>
          <cell r="AE160" t="str">
            <v>-</v>
          </cell>
          <cell r="AF160" t="str">
            <v>-</v>
          </cell>
          <cell r="AG160" t="str">
            <v>-</v>
          </cell>
          <cell r="AH160">
            <v>65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ST7-1</v>
          </cell>
          <cell r="B161" t="str">
            <v>General Support</v>
          </cell>
          <cell r="C161" t="str">
            <v>Stair 7</v>
          </cell>
          <cell r="D161" t="str">
            <v>A</v>
          </cell>
          <cell r="E161">
            <v>1</v>
          </cell>
          <cell r="G161" t="str">
            <v xml:space="preserve">  -  </v>
          </cell>
          <cell r="H161">
            <v>28</v>
          </cell>
          <cell r="L161">
            <v>2</v>
          </cell>
          <cell r="M161">
            <v>1.5</v>
          </cell>
          <cell r="N161" t="str">
            <v>A/C</v>
          </cell>
          <cell r="O161">
            <v>7.2</v>
          </cell>
          <cell r="P161" t="str">
            <v>F-07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W-05</v>
          </cell>
          <cell r="V161" t="str">
            <v>W-05</v>
          </cell>
          <cell r="W161" t="str">
            <v>W-05</v>
          </cell>
          <cell r="X161" t="str">
            <v>-</v>
          </cell>
          <cell r="Y161" t="str">
            <v>-</v>
          </cell>
          <cell r="Z161" t="str">
            <v>W-05</v>
          </cell>
          <cell r="AA161" t="str">
            <v>-</v>
          </cell>
          <cell r="AB161">
            <v>24</v>
          </cell>
          <cell r="AC161">
            <v>3</v>
          </cell>
          <cell r="AD161" t="str">
            <v>&lt;55</v>
          </cell>
          <cell r="AE161" t="str">
            <v>-</v>
          </cell>
          <cell r="AF161" t="str">
            <v>-</v>
          </cell>
          <cell r="AG161" t="str">
            <v>-</v>
          </cell>
          <cell r="AH161">
            <v>65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ST8-1</v>
          </cell>
          <cell r="B162" t="str">
            <v>General Support</v>
          </cell>
          <cell r="C162" t="str">
            <v>Stair 8</v>
          </cell>
          <cell r="D162" t="str">
            <v>A</v>
          </cell>
          <cell r="E162">
            <v>1</v>
          </cell>
          <cell r="G162" t="str">
            <v xml:space="preserve">  -  </v>
          </cell>
          <cell r="H162">
            <v>21</v>
          </cell>
          <cell r="L162">
            <v>2</v>
          </cell>
          <cell r="M162">
            <v>1.5</v>
          </cell>
          <cell r="N162" t="str">
            <v>A/C</v>
          </cell>
          <cell r="O162">
            <v>7.2</v>
          </cell>
          <cell r="P162" t="str">
            <v>F-07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W-05</v>
          </cell>
          <cell r="V162" t="str">
            <v>W-05</v>
          </cell>
          <cell r="W162" t="str">
            <v>W-05</v>
          </cell>
          <cell r="X162" t="str">
            <v>-</v>
          </cell>
          <cell r="Y162" t="str">
            <v>-</v>
          </cell>
          <cell r="Z162" t="str">
            <v>W-05</v>
          </cell>
          <cell r="AA162" t="str">
            <v>-</v>
          </cell>
          <cell r="AB162">
            <v>24</v>
          </cell>
          <cell r="AC162">
            <v>3</v>
          </cell>
          <cell r="AD162" t="str">
            <v>&lt;55</v>
          </cell>
          <cell r="AE162" t="str">
            <v>-</v>
          </cell>
          <cell r="AF162" t="str">
            <v>-</v>
          </cell>
          <cell r="AG162" t="str">
            <v>-</v>
          </cell>
          <cell r="AH162">
            <v>65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A163" t="str">
            <v>ST9-1</v>
          </cell>
          <cell r="B163" t="str">
            <v>General Support</v>
          </cell>
          <cell r="C163" t="str">
            <v>Stair 9</v>
          </cell>
          <cell r="D163" t="str">
            <v>A</v>
          </cell>
          <cell r="E163">
            <v>1</v>
          </cell>
          <cell r="G163" t="str">
            <v xml:space="preserve">  -  </v>
          </cell>
          <cell r="H163">
            <v>21</v>
          </cell>
          <cell r="L163">
            <v>2</v>
          </cell>
          <cell r="M163">
            <v>1.5</v>
          </cell>
          <cell r="N163" t="str">
            <v>A/C</v>
          </cell>
          <cell r="O163">
            <v>7.2</v>
          </cell>
          <cell r="P163" t="str">
            <v>F-08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SC-7</v>
          </cell>
          <cell r="V163" t="str">
            <v>SC-7</v>
          </cell>
          <cell r="W163" t="str">
            <v>SC-7</v>
          </cell>
          <cell r="X163" t="str">
            <v>-</v>
          </cell>
          <cell r="Y163" t="str">
            <v>-</v>
          </cell>
          <cell r="Z163" t="str">
            <v>SC-7</v>
          </cell>
          <cell r="AA163" t="str">
            <v>-</v>
          </cell>
          <cell r="AB163">
            <v>24</v>
          </cell>
          <cell r="AC163">
            <v>3</v>
          </cell>
          <cell r="AD163">
            <v>43</v>
          </cell>
          <cell r="AE163">
            <v>5</v>
          </cell>
          <cell r="AH163">
            <v>65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ST10-1</v>
          </cell>
          <cell r="B164" t="str">
            <v>General Support</v>
          </cell>
          <cell r="C164" t="str">
            <v>Stair 10</v>
          </cell>
          <cell r="D164" t="str">
            <v>A</v>
          </cell>
          <cell r="E164">
            <v>1</v>
          </cell>
          <cell r="G164" t="str">
            <v xml:space="preserve">  -  </v>
          </cell>
          <cell r="H164">
            <v>21</v>
          </cell>
          <cell r="L164">
            <v>2</v>
          </cell>
          <cell r="M164">
            <v>1.5</v>
          </cell>
          <cell r="N164" t="str">
            <v>A/C</v>
          </cell>
          <cell r="O164">
            <v>7.2</v>
          </cell>
          <cell r="P164" t="str">
            <v>F-07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W-05</v>
          </cell>
          <cell r="V164" t="str">
            <v>W-05</v>
          </cell>
          <cell r="W164" t="str">
            <v>W-05</v>
          </cell>
          <cell r="X164" t="str">
            <v>-</v>
          </cell>
          <cell r="Y164" t="str">
            <v>-</v>
          </cell>
          <cell r="Z164" t="str">
            <v>W-05</v>
          </cell>
          <cell r="AA164" t="str">
            <v>-</v>
          </cell>
          <cell r="AB164">
            <v>24</v>
          </cell>
          <cell r="AC164">
            <v>3</v>
          </cell>
          <cell r="AD164" t="str">
            <v>&lt;55</v>
          </cell>
          <cell r="AE164" t="str">
            <v>-</v>
          </cell>
          <cell r="AF164" t="str">
            <v>-</v>
          </cell>
          <cell r="AG164" t="str">
            <v>-</v>
          </cell>
          <cell r="AH164">
            <v>65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A165" t="str">
            <v xml:space="preserve">Second Floor </v>
          </cell>
        </row>
        <row r="166">
          <cell r="A166" t="str">
            <v xml:space="preserve">Second Floor </v>
          </cell>
          <cell r="B166" t="str">
            <v>Production</v>
          </cell>
          <cell r="C166" t="str">
            <v>Fab</v>
          </cell>
          <cell r="D166" t="str">
            <v>A</v>
          </cell>
          <cell r="E166">
            <v>2</v>
          </cell>
          <cell r="F166">
            <v>6.15</v>
          </cell>
          <cell r="G166">
            <v>4.2</v>
          </cell>
          <cell r="H166">
            <v>4208</v>
          </cell>
          <cell r="I166">
            <v>17673.600000000002</v>
          </cell>
          <cell r="J166" t="str">
            <v>x</v>
          </cell>
          <cell r="K166" t="str">
            <v>H6</v>
          </cell>
          <cell r="L166">
            <v>1</v>
          </cell>
          <cell r="M166">
            <v>0.75</v>
          </cell>
          <cell r="N166" t="str">
            <v>CR</v>
          </cell>
          <cell r="O166">
            <v>17</v>
          </cell>
          <cell r="P166" t="str">
            <v>-</v>
          </cell>
          <cell r="Q166" t="str">
            <v>F-12</v>
          </cell>
          <cell r="R166" t="str">
            <v>-</v>
          </cell>
          <cell r="S166" t="str">
            <v>-</v>
          </cell>
          <cell r="T166" t="str">
            <v>SC-2</v>
          </cell>
          <cell r="U166" t="str">
            <v>SC-7</v>
          </cell>
          <cell r="V166" t="str">
            <v>SC-7</v>
          </cell>
          <cell r="W166" t="str">
            <v>SC-7</v>
          </cell>
          <cell r="X166" t="str">
            <v>-</v>
          </cell>
          <cell r="Y166" t="str">
            <v>SC-7</v>
          </cell>
          <cell r="Z166" t="str">
            <v>-</v>
          </cell>
          <cell r="AA166" t="str">
            <v>C-08</v>
          </cell>
          <cell r="AB166">
            <v>23</v>
          </cell>
          <cell r="AC166">
            <v>1</v>
          </cell>
          <cell r="AD166">
            <v>43</v>
          </cell>
          <cell r="AE166">
            <v>3</v>
          </cell>
          <cell r="AF166" t="str">
            <v>100 T</v>
          </cell>
          <cell r="AG166">
            <v>0.5</v>
          </cell>
          <cell r="AM166">
            <v>1262.3999999999999</v>
          </cell>
          <cell r="AN166">
            <v>1262.3999999999999</v>
          </cell>
          <cell r="AO166">
            <v>300</v>
          </cell>
          <cell r="AP166">
            <v>1635292.8</v>
          </cell>
          <cell r="AQ166">
            <v>2.3159155351261864</v>
          </cell>
          <cell r="AR166">
            <v>2.3159155351261864</v>
          </cell>
          <cell r="AS166">
            <v>92.527430744160768</v>
          </cell>
          <cell r="AT166">
            <v>0.10794866920152092</v>
          </cell>
          <cell r="BC166">
            <v>23.988593155893533</v>
          </cell>
          <cell r="BD166">
            <v>23.988593155893533</v>
          </cell>
          <cell r="BE166">
            <v>0.45</v>
          </cell>
          <cell r="BF166">
            <v>701</v>
          </cell>
          <cell r="BI166" t="str">
            <v>MAU-A3-01,02,03,04</v>
          </cell>
          <cell r="BJ166" t="str">
            <v>MAU-A3-01,02,03,04</v>
          </cell>
        </row>
        <row r="167">
          <cell r="A167" t="str">
            <v>A201</v>
          </cell>
          <cell r="B167" t="str">
            <v>Production</v>
          </cell>
          <cell r="C167" t="str">
            <v>Fab</v>
          </cell>
          <cell r="D167" t="str">
            <v>A</v>
          </cell>
          <cell r="E167">
            <v>2</v>
          </cell>
          <cell r="F167">
            <v>6.15</v>
          </cell>
          <cell r="G167">
            <v>4.2</v>
          </cell>
          <cell r="H167">
            <v>4208</v>
          </cell>
          <cell r="I167">
            <v>17673.600000000002</v>
          </cell>
          <cell r="J167" t="str">
            <v>x</v>
          </cell>
          <cell r="K167" t="str">
            <v>H6</v>
          </cell>
          <cell r="L167">
            <v>1</v>
          </cell>
          <cell r="M167">
            <v>0.75</v>
          </cell>
          <cell r="N167" t="str">
            <v>CR</v>
          </cell>
          <cell r="O167">
            <v>17</v>
          </cell>
          <cell r="P167" t="str">
            <v>-</v>
          </cell>
          <cell r="Q167" t="str">
            <v>F-12</v>
          </cell>
          <cell r="R167" t="str">
            <v>-</v>
          </cell>
          <cell r="S167" t="str">
            <v>-</v>
          </cell>
          <cell r="T167" t="str">
            <v>SC-2</v>
          </cell>
          <cell r="U167" t="str">
            <v>SC-7</v>
          </cell>
          <cell r="V167" t="str">
            <v>SC-7</v>
          </cell>
          <cell r="W167" t="str">
            <v>SC-7</v>
          </cell>
          <cell r="X167" t="str">
            <v>-</v>
          </cell>
          <cell r="Y167" t="str">
            <v>SC-7</v>
          </cell>
          <cell r="Z167" t="str">
            <v>-</v>
          </cell>
          <cell r="AA167" t="str">
            <v>C-08</v>
          </cell>
          <cell r="AB167">
            <v>23</v>
          </cell>
          <cell r="AC167">
            <v>1</v>
          </cell>
          <cell r="AD167">
            <v>43</v>
          </cell>
          <cell r="AE167">
            <v>3</v>
          </cell>
          <cell r="AF167" t="str">
            <v>100 T</v>
          </cell>
          <cell r="AG167">
            <v>0.5</v>
          </cell>
          <cell r="AH167">
            <v>65</v>
          </cell>
          <cell r="AM167">
            <v>620.4</v>
          </cell>
          <cell r="AN167">
            <v>1262.3999999999999</v>
          </cell>
          <cell r="AO167">
            <v>300</v>
          </cell>
          <cell r="AP167">
            <v>1635292.8</v>
          </cell>
          <cell r="AQ167">
            <v>2.144729855303332</v>
          </cell>
          <cell r="AR167">
            <v>2.3159155351261864</v>
          </cell>
          <cell r="AS167">
            <v>92.527430744160768</v>
          </cell>
          <cell r="AT167">
            <v>0.10794866920152092</v>
          </cell>
          <cell r="BC167">
            <v>25.903288201160539</v>
          </cell>
          <cell r="BD167">
            <v>23.988593155893533</v>
          </cell>
          <cell r="BE167">
            <v>0.45</v>
          </cell>
          <cell r="BF167">
            <v>701</v>
          </cell>
          <cell r="BI167" t="str">
            <v>MAU-A3-05,06</v>
          </cell>
          <cell r="BJ167" t="str">
            <v>MAU-A3-01,02,03,04</v>
          </cell>
        </row>
        <row r="168">
          <cell r="A168" t="str">
            <v>A202</v>
          </cell>
          <cell r="B168" t="str">
            <v>Production</v>
          </cell>
          <cell r="C168" t="str">
            <v>Photolithography</v>
          </cell>
          <cell r="D168" t="str">
            <v>A</v>
          </cell>
          <cell r="E168">
            <v>2</v>
          </cell>
          <cell r="F168">
            <v>6.15</v>
          </cell>
          <cell r="G168">
            <v>4.2</v>
          </cell>
          <cell r="H168">
            <v>2068</v>
          </cell>
          <cell r="I168">
            <v>8685.6</v>
          </cell>
          <cell r="J168" t="str">
            <v>x</v>
          </cell>
          <cell r="K168" t="str">
            <v>H6</v>
          </cell>
          <cell r="L168">
            <v>1</v>
          </cell>
          <cell r="M168">
            <v>0.75</v>
          </cell>
          <cell r="N168" t="str">
            <v>CR</v>
          </cell>
          <cell r="O168">
            <v>17</v>
          </cell>
          <cell r="P168" t="str">
            <v>-</v>
          </cell>
          <cell r="Q168" t="str">
            <v>F-13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SC-7</v>
          </cell>
          <cell r="V168" t="str">
            <v>SC-7</v>
          </cell>
          <cell r="W168" t="str">
            <v>SC-7</v>
          </cell>
          <cell r="X168" t="str">
            <v>-</v>
          </cell>
          <cell r="Y168" t="str">
            <v>-</v>
          </cell>
          <cell r="Z168" t="str">
            <v>SC-7</v>
          </cell>
          <cell r="AA168" t="str">
            <v>C-08</v>
          </cell>
          <cell r="AB168" t="str">
            <v>-</v>
          </cell>
          <cell r="AC168" t="str">
            <v>SC-2</v>
          </cell>
          <cell r="AD168" t="str">
            <v>SC-7</v>
          </cell>
          <cell r="AE168" t="str">
            <v>SC-7</v>
          </cell>
          <cell r="AF168" t="str">
            <v>SC-7</v>
          </cell>
          <cell r="AG168" t="str">
            <v>-</v>
          </cell>
          <cell r="AH168" t="str">
            <v>SC-7</v>
          </cell>
          <cell r="AI168" t="str">
            <v>SC-7</v>
          </cell>
          <cell r="AJ168" t="str">
            <v>-</v>
          </cell>
          <cell r="AK168" t="str">
            <v>C-08</v>
          </cell>
          <cell r="AN168">
            <v>620.4</v>
          </cell>
          <cell r="AO168">
            <v>300</v>
          </cell>
          <cell r="AP168">
            <v>867801.59999999998</v>
          </cell>
          <cell r="AR168">
            <v>2.144729855303332</v>
          </cell>
          <cell r="AS168">
            <v>99.912683061619219</v>
          </cell>
          <cell r="AT168">
            <v>0.11656479690522244</v>
          </cell>
          <cell r="BD168">
            <v>25.903288201160539</v>
          </cell>
          <cell r="BE168">
            <v>0.45</v>
          </cell>
          <cell r="BF168">
            <v>372</v>
          </cell>
          <cell r="BJ168" t="str">
            <v>MAU-A3-05,06</v>
          </cell>
        </row>
        <row r="169">
          <cell r="A169" t="str">
            <v>A203</v>
          </cell>
          <cell r="B169" t="str">
            <v>Production</v>
          </cell>
          <cell r="C169" t="str">
            <v>Unassigned</v>
          </cell>
          <cell r="D169" t="str">
            <v>A</v>
          </cell>
          <cell r="E169">
            <v>2</v>
          </cell>
          <cell r="F169">
            <v>5.9</v>
          </cell>
          <cell r="G169">
            <v>4.2</v>
          </cell>
          <cell r="H169">
            <v>1114</v>
          </cell>
          <cell r="I169">
            <v>4678.8</v>
          </cell>
          <cell r="J169" t="str">
            <v>x</v>
          </cell>
          <cell r="K169" t="str">
            <v>H6</v>
          </cell>
          <cell r="L169">
            <v>1</v>
          </cell>
          <cell r="M169">
            <v>0.75</v>
          </cell>
          <cell r="N169" t="str">
            <v>CR</v>
          </cell>
          <cell r="O169">
            <v>17</v>
          </cell>
          <cell r="P169" t="str">
            <v>-</v>
          </cell>
          <cell r="Q169" t="str">
            <v>F-13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SC-7</v>
          </cell>
          <cell r="V169" t="str">
            <v>SC-7</v>
          </cell>
          <cell r="W169" t="str">
            <v>SC-7</v>
          </cell>
          <cell r="X169" t="str">
            <v>-</v>
          </cell>
          <cell r="Y169" t="str">
            <v>-</v>
          </cell>
          <cell r="Z169" t="str">
            <v>SC-7</v>
          </cell>
          <cell r="AA169" t="str">
            <v>C-08</v>
          </cell>
          <cell r="AB169" t="str">
            <v>-</v>
          </cell>
          <cell r="AC169" t="str">
            <v>SC-2</v>
          </cell>
          <cell r="AD169" t="str">
            <v>SC-7</v>
          </cell>
          <cell r="AE169" t="str">
            <v>SC-7</v>
          </cell>
          <cell r="AF169" t="str">
            <v>SC-7</v>
          </cell>
          <cell r="AG169" t="str">
            <v>-</v>
          </cell>
          <cell r="AH169">
            <v>65</v>
          </cell>
          <cell r="AI169" t="str">
            <v>SC-7</v>
          </cell>
          <cell r="AJ169" t="str">
            <v>-</v>
          </cell>
          <cell r="AK169" t="str">
            <v>C-08</v>
          </cell>
          <cell r="AL169">
            <v>0</v>
          </cell>
          <cell r="AM169">
            <v>269.5</v>
          </cell>
          <cell r="AN169">
            <v>269.5</v>
          </cell>
          <cell r="AO169">
            <v>500</v>
          </cell>
          <cell r="AP169">
            <v>205286.39999999999</v>
          </cell>
          <cell r="AQ169">
            <v>3.938400205761317</v>
          </cell>
          <cell r="AR169">
            <v>3.938400205761317</v>
          </cell>
          <cell r="AS169">
            <v>90.682215743440224</v>
          </cell>
          <cell r="AT169">
            <v>0.10579591836734693</v>
          </cell>
          <cell r="BC169">
            <v>23.510204081632651</v>
          </cell>
          <cell r="BD169">
            <v>23.510204081632651</v>
          </cell>
          <cell r="BE169">
            <v>0.45</v>
          </cell>
          <cell r="BF169">
            <v>88</v>
          </cell>
          <cell r="BI169" t="str">
            <v>MAU-A3-05,06</v>
          </cell>
          <cell r="BJ169" t="str">
            <v>MAU-A3-05,06</v>
          </cell>
        </row>
        <row r="170">
          <cell r="A170" t="str">
            <v>A204</v>
          </cell>
          <cell r="B170" t="str">
            <v>Production</v>
          </cell>
          <cell r="C170" t="str">
            <v>Diffusion</v>
          </cell>
          <cell r="D170" t="str">
            <v>A</v>
          </cell>
          <cell r="E170">
            <v>2</v>
          </cell>
          <cell r="F170">
            <v>6.15</v>
          </cell>
          <cell r="G170">
            <v>4.2</v>
          </cell>
          <cell r="H170">
            <v>539</v>
          </cell>
          <cell r="I170">
            <v>2263.8000000000002</v>
          </cell>
          <cell r="J170" t="str">
            <v>x</v>
          </cell>
          <cell r="K170" t="str">
            <v>H6</v>
          </cell>
          <cell r="L170">
            <v>1</v>
          </cell>
          <cell r="M170">
            <v>0.75</v>
          </cell>
          <cell r="N170" t="str">
            <v>CR</v>
          </cell>
          <cell r="O170">
            <v>17</v>
          </cell>
          <cell r="P170" t="str">
            <v>-</v>
          </cell>
          <cell r="Q170" t="str">
            <v>F-12</v>
          </cell>
          <cell r="R170" t="str">
            <v>-</v>
          </cell>
          <cell r="S170" t="str">
            <v>-</v>
          </cell>
          <cell r="T170" t="str">
            <v>SC-2</v>
          </cell>
          <cell r="U170" t="str">
            <v>SC-7</v>
          </cell>
          <cell r="V170" t="str">
            <v>SC-7</v>
          </cell>
          <cell r="W170" t="str">
            <v>SC-7</v>
          </cell>
          <cell r="X170" t="str">
            <v>-</v>
          </cell>
          <cell r="Y170" t="str">
            <v>SC-7</v>
          </cell>
          <cell r="Z170" t="str">
            <v>-</v>
          </cell>
          <cell r="AA170" t="str">
            <v>C-08</v>
          </cell>
          <cell r="AB170">
            <v>23</v>
          </cell>
          <cell r="AC170">
            <v>1</v>
          </cell>
          <cell r="AD170">
            <v>43</v>
          </cell>
          <cell r="AE170">
            <v>3</v>
          </cell>
          <cell r="AF170" t="str">
            <v>100 T</v>
          </cell>
          <cell r="AG170">
            <v>0.5</v>
          </cell>
          <cell r="AH170">
            <v>65</v>
          </cell>
          <cell r="AM170">
            <v>27.3</v>
          </cell>
          <cell r="AN170">
            <v>269.5</v>
          </cell>
          <cell r="AO170">
            <v>500</v>
          </cell>
          <cell r="AP170">
            <v>205286.39999999999</v>
          </cell>
          <cell r="AQ170">
            <v>3.5108024691358026</v>
          </cell>
          <cell r="AR170">
            <v>3.938400205761317</v>
          </cell>
          <cell r="AS170">
            <v>90.682215743440224</v>
          </cell>
          <cell r="AT170">
            <v>0.10579591836734693</v>
          </cell>
          <cell r="BC170">
            <v>15.824175824175823</v>
          </cell>
          <cell r="BD170">
            <v>23.510204081632651</v>
          </cell>
          <cell r="BE170">
            <v>0.45</v>
          </cell>
          <cell r="BF170">
            <v>88</v>
          </cell>
          <cell r="BJ170" t="str">
            <v>MAU-A3-05,06</v>
          </cell>
        </row>
        <row r="171">
          <cell r="A171" t="str">
            <v>A205</v>
          </cell>
          <cell r="B171" t="str">
            <v>Production</v>
          </cell>
          <cell r="C171" t="str">
            <v>Corridor 2-2</v>
          </cell>
          <cell r="D171" t="str">
            <v>A</v>
          </cell>
          <cell r="E171">
            <v>2</v>
          </cell>
          <cell r="F171">
            <v>6.15</v>
          </cell>
          <cell r="G171">
            <v>4.2</v>
          </cell>
          <cell r="H171">
            <v>91</v>
          </cell>
          <cell r="I171">
            <v>382.2</v>
          </cell>
          <cell r="J171" t="str">
            <v>x</v>
          </cell>
          <cell r="K171" t="str">
            <v>H6</v>
          </cell>
          <cell r="L171">
            <v>1</v>
          </cell>
          <cell r="M171">
            <v>0.75</v>
          </cell>
          <cell r="N171" t="str">
            <v>CR</v>
          </cell>
          <cell r="O171">
            <v>17</v>
          </cell>
          <cell r="P171" t="str">
            <v>-</v>
          </cell>
          <cell r="Q171" t="str">
            <v>F-12</v>
          </cell>
          <cell r="R171" t="str">
            <v>-</v>
          </cell>
          <cell r="S171" t="str">
            <v>-</v>
          </cell>
          <cell r="T171" t="str">
            <v>SC-2</v>
          </cell>
          <cell r="U171" t="str">
            <v>SC-7</v>
          </cell>
          <cell r="V171" t="str">
            <v>SC-7</v>
          </cell>
          <cell r="W171" t="str">
            <v>SC-7</v>
          </cell>
          <cell r="X171" t="str">
            <v>-</v>
          </cell>
          <cell r="Y171" t="str">
            <v>SC-7</v>
          </cell>
          <cell r="Z171" t="str">
            <v>-</v>
          </cell>
          <cell r="AA171" t="str">
            <v>C-08</v>
          </cell>
          <cell r="AB171">
            <v>23</v>
          </cell>
          <cell r="AC171">
            <v>1</v>
          </cell>
          <cell r="AD171">
            <v>43</v>
          </cell>
          <cell r="AE171">
            <v>3</v>
          </cell>
          <cell r="AF171" t="str">
            <v>100 T</v>
          </cell>
          <cell r="AG171">
            <v>0.5</v>
          </cell>
          <cell r="AH171">
            <v>65</v>
          </cell>
          <cell r="AN171">
            <v>27.3</v>
          </cell>
          <cell r="AO171">
            <v>300</v>
          </cell>
          <cell r="AP171">
            <v>23328</v>
          </cell>
          <cell r="AR171">
            <v>3.5108024691358026</v>
          </cell>
          <cell r="AS171">
            <v>61.036106750392463</v>
          </cell>
          <cell r="AT171">
            <v>7.1208791208791214E-2</v>
          </cell>
          <cell r="BD171">
            <v>15.824175824175823</v>
          </cell>
          <cell r="BE171">
            <v>0.45</v>
          </cell>
          <cell r="BF171">
            <v>10</v>
          </cell>
        </row>
        <row r="172">
          <cell r="A172" t="str">
            <v>A207</v>
          </cell>
          <cell r="B172" t="str">
            <v>Primary Support</v>
          </cell>
          <cell r="C172" t="str">
            <v>Unassigned</v>
          </cell>
          <cell r="D172" t="str">
            <v>A</v>
          </cell>
          <cell r="E172">
            <v>2</v>
          </cell>
          <cell r="F172">
            <v>5.9</v>
          </cell>
          <cell r="G172">
            <v>4.2</v>
          </cell>
          <cell r="H172">
            <v>163.80000000000001</v>
          </cell>
          <cell r="I172">
            <v>687.96</v>
          </cell>
          <cell r="K172" t="str">
            <v>H6</v>
          </cell>
          <cell r="L172">
            <v>1</v>
          </cell>
          <cell r="M172">
            <v>0.75</v>
          </cell>
          <cell r="N172" t="str">
            <v>CR</v>
          </cell>
          <cell r="O172">
            <v>12</v>
          </cell>
          <cell r="P172" t="str">
            <v>SC-2</v>
          </cell>
          <cell r="Q172" t="str">
            <v>F-13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SC-7</v>
          </cell>
          <cell r="V172" t="str">
            <v>SC-7</v>
          </cell>
          <cell r="W172" t="str">
            <v>SC-7</v>
          </cell>
          <cell r="X172" t="str">
            <v>-</v>
          </cell>
          <cell r="Y172" t="str">
            <v>-</v>
          </cell>
          <cell r="Z172" t="str">
            <v>SC-7</v>
          </cell>
          <cell r="AA172" t="str">
            <v>-</v>
          </cell>
          <cell r="AB172">
            <v>23</v>
          </cell>
          <cell r="AC172">
            <v>2</v>
          </cell>
          <cell r="AD172">
            <v>43</v>
          </cell>
          <cell r="AE172">
            <v>5</v>
          </cell>
          <cell r="AF172">
            <v>10000</v>
          </cell>
          <cell r="AG172">
            <v>0.5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57.33</v>
          </cell>
          <cell r="AN172">
            <v>57.33</v>
          </cell>
          <cell r="AO172">
            <v>350</v>
          </cell>
          <cell r="AP172">
            <v>18662.400000000001</v>
          </cell>
          <cell r="AQ172">
            <v>9.215856481481481</v>
          </cell>
          <cell r="AR172">
            <v>9.215856481481481</v>
          </cell>
          <cell r="AS172">
            <v>27.127158555729984</v>
          </cell>
          <cell r="AT172">
            <v>3.1648351648351648E-2</v>
          </cell>
          <cell r="BC172">
            <v>7.032967032967032</v>
          </cell>
          <cell r="BD172">
            <v>7.032967032967032</v>
          </cell>
          <cell r="BE172">
            <v>0.45</v>
          </cell>
          <cell r="BF172">
            <v>8</v>
          </cell>
        </row>
        <row r="173">
          <cell r="A173" t="str">
            <v>A207</v>
          </cell>
          <cell r="B173" t="str">
            <v>Primary Support</v>
          </cell>
          <cell r="C173" t="str">
            <v>Unassigned</v>
          </cell>
          <cell r="D173" t="str">
            <v>A</v>
          </cell>
          <cell r="E173">
            <v>2</v>
          </cell>
          <cell r="F173">
            <v>5.9</v>
          </cell>
          <cell r="G173">
            <v>4.2</v>
          </cell>
          <cell r="H173">
            <v>163.80000000000001</v>
          </cell>
          <cell r="I173">
            <v>687.96</v>
          </cell>
          <cell r="K173" t="str">
            <v>H6</v>
          </cell>
          <cell r="L173">
            <v>1</v>
          </cell>
          <cell r="M173">
            <v>0.75</v>
          </cell>
          <cell r="N173" t="str">
            <v>CR</v>
          </cell>
          <cell r="O173">
            <v>12</v>
          </cell>
          <cell r="P173" t="str">
            <v>SC-2</v>
          </cell>
          <cell r="Q173" t="str">
            <v>F-13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SC-7</v>
          </cell>
          <cell r="V173" t="str">
            <v>SC-7</v>
          </cell>
          <cell r="W173" t="str">
            <v>SC-7</v>
          </cell>
          <cell r="X173" t="str">
            <v>-</v>
          </cell>
          <cell r="Y173" t="str">
            <v>-</v>
          </cell>
          <cell r="Z173" t="str">
            <v>SC-7</v>
          </cell>
          <cell r="AA173" t="str">
            <v>-</v>
          </cell>
          <cell r="AB173">
            <v>23</v>
          </cell>
          <cell r="AC173">
            <v>2</v>
          </cell>
          <cell r="AD173">
            <v>43</v>
          </cell>
          <cell r="AE173">
            <v>5</v>
          </cell>
          <cell r="AF173">
            <v>10000</v>
          </cell>
          <cell r="AG173">
            <v>0.5</v>
          </cell>
          <cell r="AH173">
            <v>65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4.7699999999999996</v>
          </cell>
          <cell r="AN173">
            <v>57.33</v>
          </cell>
          <cell r="AO173">
            <v>350</v>
          </cell>
          <cell r="AP173">
            <v>18662.400000000001</v>
          </cell>
          <cell r="AQ173">
            <v>3.0671296296296289</v>
          </cell>
          <cell r="AR173">
            <v>9.215856481481481</v>
          </cell>
          <cell r="AS173">
            <v>27.127158555729984</v>
          </cell>
          <cell r="AT173">
            <v>3.1648351648351648E-2</v>
          </cell>
          <cell r="AU173">
            <v>100.17</v>
          </cell>
          <cell r="BC173">
            <v>18.113207547169811</v>
          </cell>
          <cell r="BD173">
            <v>7.032967032967032</v>
          </cell>
          <cell r="BE173">
            <v>0.45</v>
          </cell>
          <cell r="BF173">
            <v>8</v>
          </cell>
        </row>
        <row r="174">
          <cell r="A174" t="str">
            <v>A208</v>
          </cell>
          <cell r="B174" t="str">
            <v>General Support</v>
          </cell>
          <cell r="C174" t="str">
            <v>Air Lock 2-7</v>
          </cell>
          <cell r="D174" t="str">
            <v>A</v>
          </cell>
          <cell r="E174">
            <v>2</v>
          </cell>
          <cell r="F174">
            <v>6.25</v>
          </cell>
          <cell r="G174">
            <v>4.2</v>
          </cell>
          <cell r="H174">
            <v>15.9</v>
          </cell>
          <cell r="I174">
            <v>66.78</v>
          </cell>
          <cell r="K174" t="str">
            <v>H6</v>
          </cell>
          <cell r="L174">
            <v>1</v>
          </cell>
          <cell r="M174">
            <v>0.75</v>
          </cell>
          <cell r="N174" t="str">
            <v>CR</v>
          </cell>
          <cell r="O174">
            <v>6</v>
          </cell>
          <cell r="P174" t="str">
            <v>SC-2</v>
          </cell>
          <cell r="Q174" t="str">
            <v>F-12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W-04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SC-7</v>
          </cell>
          <cell r="AA174" t="str">
            <v>C-08</v>
          </cell>
          <cell r="AB174">
            <v>23</v>
          </cell>
          <cell r="AC174">
            <v>3</v>
          </cell>
          <cell r="AD174">
            <v>43</v>
          </cell>
          <cell r="AE174">
            <v>5</v>
          </cell>
          <cell r="AF174">
            <v>10000</v>
          </cell>
          <cell r="AG174">
            <v>0.5</v>
          </cell>
          <cell r="AH174">
            <v>65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2.0699999999999998</v>
          </cell>
          <cell r="AN174">
            <v>4.7699999999999996</v>
          </cell>
          <cell r="AO174">
            <v>300</v>
          </cell>
          <cell r="AP174">
            <v>4665.6000000000004</v>
          </cell>
          <cell r="AQ174">
            <v>2.6620370370370368</v>
          </cell>
          <cell r="AR174">
            <v>3.0671296296296289</v>
          </cell>
          <cell r="AS174">
            <v>69.865229110512132</v>
          </cell>
          <cell r="AT174">
            <v>8.1509433962264163E-2</v>
          </cell>
          <cell r="AU174">
            <v>100.17</v>
          </cell>
          <cell r="BC174">
            <v>20.869565217391305</v>
          </cell>
          <cell r="BD174">
            <v>18.113207547169811</v>
          </cell>
          <cell r="BE174">
            <v>0.45</v>
          </cell>
          <cell r="BF174">
            <v>2</v>
          </cell>
        </row>
        <row r="175">
          <cell r="A175" t="str">
            <v>A209</v>
          </cell>
          <cell r="B175" t="str">
            <v>General Support</v>
          </cell>
          <cell r="C175" t="str">
            <v>Air Lock 2-8</v>
          </cell>
          <cell r="D175" t="str">
            <v>A</v>
          </cell>
          <cell r="E175">
            <v>2</v>
          </cell>
          <cell r="F175">
            <v>6.25</v>
          </cell>
          <cell r="G175">
            <v>4.2</v>
          </cell>
          <cell r="H175">
            <v>6.9</v>
          </cell>
          <cell r="I175">
            <v>28.980000000000004</v>
          </cell>
          <cell r="K175" t="str">
            <v>H6</v>
          </cell>
          <cell r="L175">
            <v>1</v>
          </cell>
          <cell r="M175">
            <v>0.75</v>
          </cell>
          <cell r="N175" t="str">
            <v>CR</v>
          </cell>
          <cell r="O175">
            <v>6</v>
          </cell>
          <cell r="P175" t="str">
            <v>SC-2</v>
          </cell>
          <cell r="Q175" t="str">
            <v>F-12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W-04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SC-7</v>
          </cell>
          <cell r="AA175" t="str">
            <v>C-08</v>
          </cell>
          <cell r="AB175">
            <v>23</v>
          </cell>
          <cell r="AC175">
            <v>3</v>
          </cell>
          <cell r="AD175">
            <v>43</v>
          </cell>
          <cell r="AE175">
            <v>5</v>
          </cell>
          <cell r="AF175">
            <v>10000</v>
          </cell>
          <cell r="AG175">
            <v>0.5</v>
          </cell>
          <cell r="AH175">
            <v>65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2271.6924210000002</v>
          </cell>
          <cell r="AN175">
            <v>2.0699999999999998</v>
          </cell>
          <cell r="AO175">
            <v>300</v>
          </cell>
          <cell r="AP175">
            <v>2332.8000000000002</v>
          </cell>
          <cell r="AR175">
            <v>2.6620370370370368</v>
          </cell>
          <cell r="AS175">
            <v>80.49689440993788</v>
          </cell>
          <cell r="AT175">
            <v>9.3913043478260863E-2</v>
          </cell>
          <cell r="AU175">
            <v>43.470000000000006</v>
          </cell>
          <cell r="BD175">
            <v>20.869565217391305</v>
          </cell>
          <cell r="BE175">
            <v>0.45</v>
          </cell>
          <cell r="BF175">
            <v>1</v>
          </cell>
        </row>
        <row r="176">
          <cell r="A176" t="str">
            <v>A210</v>
          </cell>
          <cell r="B176" t="str">
            <v>Primary Support</v>
          </cell>
          <cell r="C176" t="str">
            <v>Air Shower 2-10</v>
          </cell>
          <cell r="D176" t="str">
            <v>A</v>
          </cell>
          <cell r="E176">
            <v>2</v>
          </cell>
          <cell r="F176">
            <v>6.25</v>
          </cell>
          <cell r="G176">
            <v>4.2</v>
          </cell>
          <cell r="H176">
            <v>4.3</v>
          </cell>
          <cell r="I176">
            <v>18.059999999999999</v>
          </cell>
          <cell r="J176" t="str">
            <v>x</v>
          </cell>
          <cell r="K176" t="str">
            <v>H6</v>
          </cell>
          <cell r="L176">
            <v>1</v>
          </cell>
          <cell r="M176">
            <v>0.75</v>
          </cell>
          <cell r="N176" t="str">
            <v>CR</v>
          </cell>
          <cell r="O176">
            <v>12</v>
          </cell>
          <cell r="P176" t="str">
            <v>SC-2</v>
          </cell>
          <cell r="Q176" t="str">
            <v>F-13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W-04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SC-7</v>
          </cell>
          <cell r="AA176" t="str">
            <v>C-08</v>
          </cell>
          <cell r="AB176">
            <v>23</v>
          </cell>
          <cell r="AC176">
            <v>3</v>
          </cell>
          <cell r="AD176">
            <v>43</v>
          </cell>
          <cell r="AE176">
            <v>5</v>
          </cell>
          <cell r="AF176">
            <v>1</v>
          </cell>
          <cell r="AG176">
            <v>0.5</v>
          </cell>
          <cell r="AH176">
            <v>65</v>
          </cell>
          <cell r="AM176">
            <v>28.454999999999998</v>
          </cell>
          <cell r="AN176">
            <v>2361.8741600000003</v>
          </cell>
          <cell r="AO176">
            <v>350</v>
          </cell>
          <cell r="AP176">
            <v>96163.199999999983</v>
          </cell>
          <cell r="AQ176">
            <v>0.88770964360587012</v>
          </cell>
          <cell r="AR176">
            <v>0.88770964360587012</v>
          </cell>
          <cell r="AS176">
            <v>300</v>
          </cell>
          <cell r="AT176">
            <v>0.35</v>
          </cell>
          <cell r="BC176">
            <v>100</v>
          </cell>
          <cell r="BD176">
            <v>100</v>
          </cell>
          <cell r="BE176">
            <v>0.35</v>
          </cell>
          <cell r="BF176">
            <v>43</v>
          </cell>
          <cell r="BG176">
            <v>20</v>
          </cell>
        </row>
        <row r="177">
          <cell r="A177" t="str">
            <v>A211</v>
          </cell>
          <cell r="B177" t="str">
            <v>Primary Support</v>
          </cell>
          <cell r="C177" t="str">
            <v>Active Reticle Storage</v>
          </cell>
          <cell r="D177" t="str">
            <v>A</v>
          </cell>
          <cell r="E177">
            <v>2</v>
          </cell>
          <cell r="F177">
            <v>5.9</v>
          </cell>
          <cell r="G177">
            <v>4.2</v>
          </cell>
          <cell r="H177">
            <v>81.3</v>
          </cell>
          <cell r="I177">
            <v>341.46</v>
          </cell>
          <cell r="J177" t="str">
            <v>x</v>
          </cell>
          <cell r="K177" t="str">
            <v>H6</v>
          </cell>
          <cell r="L177">
            <v>1</v>
          </cell>
          <cell r="M177">
            <v>0.75</v>
          </cell>
          <cell r="N177" t="str">
            <v>CR</v>
          </cell>
          <cell r="O177">
            <v>12</v>
          </cell>
          <cell r="P177" t="str">
            <v>SC-2</v>
          </cell>
          <cell r="Q177" t="str">
            <v>F-13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W-04</v>
          </cell>
          <cell r="V177" t="str">
            <v>SC-7</v>
          </cell>
          <cell r="W177" t="str">
            <v>SC-7</v>
          </cell>
          <cell r="X177" t="str">
            <v>-</v>
          </cell>
          <cell r="Y177" t="str">
            <v>-</v>
          </cell>
          <cell r="Z177" t="str">
            <v>SC-7</v>
          </cell>
          <cell r="AA177" t="str">
            <v>C-08</v>
          </cell>
          <cell r="AB177">
            <v>23</v>
          </cell>
          <cell r="AC177">
            <v>2</v>
          </cell>
          <cell r="AD177">
            <v>43</v>
          </cell>
          <cell r="AE177">
            <v>5</v>
          </cell>
          <cell r="AF177">
            <v>1000</v>
          </cell>
          <cell r="AG177">
            <v>0.5</v>
          </cell>
          <cell r="AH177">
            <v>65</v>
          </cell>
          <cell r="AM177">
            <v>20.824999999999999</v>
          </cell>
          <cell r="AN177">
            <v>28.454999999999998</v>
          </cell>
          <cell r="AO177">
            <v>350</v>
          </cell>
          <cell r="AP177">
            <v>96163.199999999983</v>
          </cell>
          <cell r="AQ177">
            <v>5.3562242798353905</v>
          </cell>
          <cell r="AR177">
            <v>0.88770964360587012</v>
          </cell>
          <cell r="AS177">
            <v>300</v>
          </cell>
          <cell r="AT177">
            <v>0.35</v>
          </cell>
          <cell r="BC177">
            <v>12.100840336134452</v>
          </cell>
          <cell r="BD177">
            <v>100</v>
          </cell>
          <cell r="BE177">
            <v>0.35</v>
          </cell>
          <cell r="BF177">
            <v>43</v>
          </cell>
          <cell r="BG177">
            <v>20</v>
          </cell>
        </row>
        <row r="178">
          <cell r="A178" t="str">
            <v>A212</v>
          </cell>
          <cell r="B178" t="str">
            <v>Primary Support</v>
          </cell>
          <cell r="C178" t="str">
            <v>Cup Clean / Resist Clean</v>
          </cell>
          <cell r="D178" t="str">
            <v>A</v>
          </cell>
          <cell r="E178">
            <v>2</v>
          </cell>
          <cell r="F178">
            <v>5.9</v>
          </cell>
          <cell r="G178">
            <v>4.2</v>
          </cell>
          <cell r="H178">
            <v>59.5</v>
          </cell>
          <cell r="I178">
            <v>249.9</v>
          </cell>
          <cell r="K178" t="str">
            <v>H6</v>
          </cell>
          <cell r="L178">
            <v>1</v>
          </cell>
          <cell r="M178">
            <v>0.75</v>
          </cell>
          <cell r="N178" t="str">
            <v>CR</v>
          </cell>
          <cell r="O178">
            <v>12</v>
          </cell>
          <cell r="P178" t="str">
            <v>SC-2</v>
          </cell>
          <cell r="Q178" t="str">
            <v>F-13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W-04</v>
          </cell>
          <cell r="V178" t="str">
            <v>SC-7</v>
          </cell>
          <cell r="W178" t="str">
            <v>SC-7</v>
          </cell>
          <cell r="X178" t="str">
            <v>-</v>
          </cell>
          <cell r="Y178" t="str">
            <v>-</v>
          </cell>
          <cell r="Z178" t="str">
            <v>SC-7</v>
          </cell>
          <cell r="AA178" t="str">
            <v>C-08</v>
          </cell>
          <cell r="AB178">
            <v>23</v>
          </cell>
          <cell r="AC178">
            <v>2</v>
          </cell>
          <cell r="AD178">
            <v>43</v>
          </cell>
          <cell r="AE178">
            <v>5</v>
          </cell>
          <cell r="AF178">
            <v>1000</v>
          </cell>
          <cell r="AG178">
            <v>0.5</v>
          </cell>
          <cell r="AH178">
            <v>65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0.824999999999999</v>
          </cell>
          <cell r="AO178">
            <v>10886.399999999998</v>
          </cell>
          <cell r="AP178">
            <v>10886.399999999998</v>
          </cell>
          <cell r="AR178">
            <v>5.3562242798353905</v>
          </cell>
          <cell r="AS178">
            <v>46.674669867947181</v>
          </cell>
          <cell r="AT178">
            <v>5.4453781512605048E-2</v>
          </cell>
          <cell r="BC178">
            <v>100</v>
          </cell>
          <cell r="BD178">
            <v>12.100840336134452</v>
          </cell>
          <cell r="BE178">
            <v>0.45</v>
          </cell>
          <cell r="BF178">
            <v>5</v>
          </cell>
          <cell r="BG178">
            <v>2</v>
          </cell>
        </row>
        <row r="179">
          <cell r="A179" t="str">
            <v>A213</v>
          </cell>
          <cell r="B179" t="str">
            <v>Primary Support</v>
          </cell>
          <cell r="C179" t="str">
            <v>Air Shower 2-1</v>
          </cell>
          <cell r="D179" t="str">
            <v>A</v>
          </cell>
          <cell r="E179">
            <v>2</v>
          </cell>
          <cell r="F179">
            <v>6.25</v>
          </cell>
          <cell r="G179">
            <v>4.2</v>
          </cell>
          <cell r="H179">
            <v>9</v>
          </cell>
          <cell r="I179">
            <v>37.800000000000004</v>
          </cell>
          <cell r="K179" t="str">
            <v>H6</v>
          </cell>
          <cell r="L179">
            <v>1</v>
          </cell>
          <cell r="M179">
            <v>0.75</v>
          </cell>
          <cell r="N179" t="str">
            <v>CR</v>
          </cell>
          <cell r="O179">
            <v>12</v>
          </cell>
          <cell r="P179" t="str">
            <v>SC-2</v>
          </cell>
          <cell r="Q179" t="str">
            <v>F-13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W-04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SC-7</v>
          </cell>
          <cell r="AA179" t="str">
            <v>C-08</v>
          </cell>
          <cell r="AB179">
            <v>23</v>
          </cell>
          <cell r="AC179">
            <v>3</v>
          </cell>
          <cell r="AD179">
            <v>43</v>
          </cell>
          <cell r="AE179">
            <v>5</v>
          </cell>
          <cell r="AH179">
            <v>65</v>
          </cell>
          <cell r="AO179">
            <v>10886.4</v>
          </cell>
          <cell r="AP179">
            <v>10886.399999999998</v>
          </cell>
          <cell r="AR179">
            <v>300</v>
          </cell>
          <cell r="AS179">
            <v>300</v>
          </cell>
          <cell r="AT179">
            <v>0.35</v>
          </cell>
          <cell r="BC179">
            <v>100</v>
          </cell>
          <cell r="BD179">
            <v>100</v>
          </cell>
          <cell r="BE179">
            <v>0.35</v>
          </cell>
          <cell r="BF179">
            <v>5</v>
          </cell>
          <cell r="BG179">
            <v>2</v>
          </cell>
        </row>
        <row r="180">
          <cell r="A180" t="str">
            <v>A214</v>
          </cell>
          <cell r="B180" t="str">
            <v>Primary Support</v>
          </cell>
          <cell r="C180" t="str">
            <v>Air Shower 2-2</v>
          </cell>
          <cell r="D180" t="str">
            <v>A</v>
          </cell>
          <cell r="E180">
            <v>2</v>
          </cell>
          <cell r="F180">
            <v>6.25</v>
          </cell>
          <cell r="G180">
            <v>4.2</v>
          </cell>
          <cell r="H180">
            <v>9</v>
          </cell>
          <cell r="I180">
            <v>37.800000000000004</v>
          </cell>
          <cell r="K180" t="str">
            <v>H6</v>
          </cell>
          <cell r="L180">
            <v>1</v>
          </cell>
          <cell r="M180">
            <v>0.75</v>
          </cell>
          <cell r="N180" t="str">
            <v>CR</v>
          </cell>
          <cell r="O180">
            <v>12</v>
          </cell>
          <cell r="P180" t="str">
            <v>SC-2</v>
          </cell>
          <cell r="Q180" t="str">
            <v>F-13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W-04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SC-7</v>
          </cell>
          <cell r="AA180" t="str">
            <v>C-08</v>
          </cell>
          <cell r="AB180">
            <v>23</v>
          </cell>
          <cell r="AC180">
            <v>3</v>
          </cell>
          <cell r="AD180">
            <v>43</v>
          </cell>
          <cell r="AE180">
            <v>5</v>
          </cell>
          <cell r="AH180">
            <v>65</v>
          </cell>
          <cell r="AO180">
            <v>14515.2</v>
          </cell>
          <cell r="AP180">
            <v>10886.4</v>
          </cell>
          <cell r="AR180">
            <v>300</v>
          </cell>
          <cell r="AS180">
            <v>300</v>
          </cell>
          <cell r="AT180">
            <v>0.35</v>
          </cell>
          <cell r="BC180">
            <v>11.54308617234469</v>
          </cell>
          <cell r="BD180">
            <v>100</v>
          </cell>
          <cell r="BE180">
            <v>0.35</v>
          </cell>
          <cell r="BF180">
            <v>6</v>
          </cell>
        </row>
        <row r="181">
          <cell r="A181" t="str">
            <v>A215</v>
          </cell>
          <cell r="B181" t="str">
            <v>Primary Support</v>
          </cell>
          <cell r="C181" t="str">
            <v>Clean Conference 2-1</v>
          </cell>
          <cell r="D181" t="str">
            <v>A</v>
          </cell>
          <cell r="E181">
            <v>2</v>
          </cell>
          <cell r="F181">
            <v>6.25</v>
          </cell>
          <cell r="G181">
            <v>4.2</v>
          </cell>
          <cell r="H181">
            <v>99.8</v>
          </cell>
          <cell r="I181">
            <v>419.16</v>
          </cell>
          <cell r="K181" t="str">
            <v>H6</v>
          </cell>
          <cell r="L181">
            <v>1</v>
          </cell>
          <cell r="M181">
            <v>0.75</v>
          </cell>
          <cell r="N181" t="str">
            <v>CR</v>
          </cell>
          <cell r="O181">
            <v>12</v>
          </cell>
          <cell r="P181" t="str">
            <v>SC-2</v>
          </cell>
          <cell r="Q181" t="str">
            <v>F-13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W-04</v>
          </cell>
          <cell r="V181" t="str">
            <v>SC-7</v>
          </cell>
          <cell r="W181" t="str">
            <v>SC-7</v>
          </cell>
          <cell r="X181" t="str">
            <v>-</v>
          </cell>
          <cell r="Y181" t="str">
            <v>-</v>
          </cell>
          <cell r="Z181" t="str">
            <v>SC-7</v>
          </cell>
          <cell r="AA181" t="str">
            <v>C-08</v>
          </cell>
          <cell r="AB181">
            <v>23</v>
          </cell>
          <cell r="AC181">
            <v>3</v>
          </cell>
          <cell r="AD181">
            <v>43</v>
          </cell>
          <cell r="AE181">
            <v>5</v>
          </cell>
          <cell r="AH181">
            <v>65</v>
          </cell>
          <cell r="AO181">
            <v>9071.9999999999982</v>
          </cell>
          <cell r="AP181">
            <v>14515.2</v>
          </cell>
          <cell r="AR181">
            <v>300</v>
          </cell>
          <cell r="AS181">
            <v>300</v>
          </cell>
          <cell r="AT181">
            <v>0.35</v>
          </cell>
          <cell r="BC181">
            <v>12.100840336134452</v>
          </cell>
          <cell r="BD181">
            <v>11.54308617234469</v>
          </cell>
          <cell r="BE181">
            <v>0.35</v>
          </cell>
          <cell r="BF181">
            <v>8</v>
          </cell>
        </row>
        <row r="182">
          <cell r="A182" t="str">
            <v>A216</v>
          </cell>
          <cell r="B182" t="str">
            <v>Primary Support</v>
          </cell>
          <cell r="C182" t="str">
            <v>Clean Conference 2-2</v>
          </cell>
          <cell r="D182" t="str">
            <v>A</v>
          </cell>
          <cell r="E182">
            <v>2</v>
          </cell>
          <cell r="F182">
            <v>6.25</v>
          </cell>
          <cell r="G182">
            <v>4.2</v>
          </cell>
          <cell r="H182">
            <v>59.5</v>
          </cell>
          <cell r="I182">
            <v>249.9</v>
          </cell>
          <cell r="K182" t="str">
            <v>H6</v>
          </cell>
          <cell r="L182">
            <v>1</v>
          </cell>
          <cell r="M182">
            <v>0.75</v>
          </cell>
          <cell r="N182" t="str">
            <v>CR</v>
          </cell>
          <cell r="O182">
            <v>12</v>
          </cell>
          <cell r="P182" t="str">
            <v>SC-2</v>
          </cell>
          <cell r="Q182" t="str">
            <v>F-13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W-04</v>
          </cell>
          <cell r="V182" t="str">
            <v>SC-7</v>
          </cell>
          <cell r="W182" t="str">
            <v>SC-7</v>
          </cell>
          <cell r="X182" t="str">
            <v>-</v>
          </cell>
          <cell r="Y182" t="str">
            <v>-</v>
          </cell>
          <cell r="Z182" t="str">
            <v>SC-7</v>
          </cell>
          <cell r="AA182" t="str">
            <v>C-08</v>
          </cell>
          <cell r="AB182">
            <v>23</v>
          </cell>
          <cell r="AC182">
            <v>3</v>
          </cell>
          <cell r="AD182">
            <v>43</v>
          </cell>
          <cell r="AE182">
            <v>5</v>
          </cell>
          <cell r="AH182">
            <v>65</v>
          </cell>
          <cell r="AO182">
            <v>9071.9999999999982</v>
          </cell>
          <cell r="AP182">
            <v>9071.9999999999982</v>
          </cell>
          <cell r="AR182">
            <v>300</v>
          </cell>
          <cell r="AS182">
            <v>300</v>
          </cell>
          <cell r="AT182">
            <v>0.35</v>
          </cell>
          <cell r="BC182">
            <v>12.478336221837088</v>
          </cell>
          <cell r="BD182">
            <v>12.100840336134452</v>
          </cell>
          <cell r="BE182">
            <v>0.35</v>
          </cell>
          <cell r="BF182">
            <v>5</v>
          </cell>
        </row>
        <row r="183">
          <cell r="A183" t="str">
            <v>A217</v>
          </cell>
          <cell r="B183" t="str">
            <v>Primary Support</v>
          </cell>
          <cell r="C183" t="str">
            <v>Clean Conference 2-3</v>
          </cell>
          <cell r="D183" t="str">
            <v>A</v>
          </cell>
          <cell r="E183">
            <v>2</v>
          </cell>
          <cell r="F183">
            <v>6.25</v>
          </cell>
          <cell r="G183">
            <v>4.2</v>
          </cell>
          <cell r="H183">
            <v>57.7</v>
          </cell>
          <cell r="I183">
            <v>242.34000000000003</v>
          </cell>
          <cell r="K183" t="str">
            <v>H6</v>
          </cell>
          <cell r="L183">
            <v>1</v>
          </cell>
          <cell r="M183">
            <v>0.75</v>
          </cell>
          <cell r="N183" t="str">
            <v>CR</v>
          </cell>
          <cell r="O183">
            <v>12</v>
          </cell>
          <cell r="P183" t="str">
            <v>SC-2</v>
          </cell>
          <cell r="Q183" t="str">
            <v>F-13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W-04</v>
          </cell>
          <cell r="V183" t="str">
            <v>SC-7</v>
          </cell>
          <cell r="W183" t="str">
            <v>SC-7</v>
          </cell>
          <cell r="X183" t="str">
            <v>-</v>
          </cell>
          <cell r="Y183" t="str">
            <v>-</v>
          </cell>
          <cell r="Z183" t="str">
            <v>SC-7</v>
          </cell>
          <cell r="AA183" t="str">
            <v>C-08</v>
          </cell>
          <cell r="AB183">
            <v>23</v>
          </cell>
          <cell r="AC183">
            <v>3</v>
          </cell>
          <cell r="AD183">
            <v>43</v>
          </cell>
          <cell r="AE183">
            <v>5</v>
          </cell>
          <cell r="AH183">
            <v>65</v>
          </cell>
          <cell r="AO183">
            <v>16329.599999999999</v>
          </cell>
          <cell r="AP183">
            <v>9071.9999999999982</v>
          </cell>
          <cell r="AR183">
            <v>300</v>
          </cell>
          <cell r="AS183">
            <v>300</v>
          </cell>
          <cell r="AT183">
            <v>0.35</v>
          </cell>
          <cell r="BC183">
            <v>12.55813953488372</v>
          </cell>
          <cell r="BD183">
            <v>12.478336221837088</v>
          </cell>
          <cell r="BE183">
            <v>0.35</v>
          </cell>
          <cell r="BF183">
            <v>5</v>
          </cell>
        </row>
        <row r="184">
          <cell r="A184" t="str">
            <v>A218</v>
          </cell>
          <cell r="B184" t="str">
            <v>Primary Support</v>
          </cell>
          <cell r="C184" t="str">
            <v>Clean Conference 2-4</v>
          </cell>
          <cell r="D184" t="str">
            <v>A</v>
          </cell>
          <cell r="E184">
            <v>2</v>
          </cell>
          <cell r="F184">
            <v>6.25</v>
          </cell>
          <cell r="G184">
            <v>4.2</v>
          </cell>
          <cell r="H184">
            <v>103.2</v>
          </cell>
          <cell r="I184">
            <v>433.44000000000005</v>
          </cell>
          <cell r="K184" t="str">
            <v>H6</v>
          </cell>
          <cell r="L184">
            <v>1</v>
          </cell>
          <cell r="M184">
            <v>0.75</v>
          </cell>
          <cell r="N184" t="str">
            <v>CR</v>
          </cell>
          <cell r="O184">
            <v>12</v>
          </cell>
          <cell r="P184" t="str">
            <v>SC-2</v>
          </cell>
          <cell r="Q184" t="str">
            <v>F-13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W-04</v>
          </cell>
          <cell r="V184" t="str">
            <v>SC-7</v>
          </cell>
          <cell r="W184" t="str">
            <v>SC-7</v>
          </cell>
          <cell r="X184" t="str">
            <v>-</v>
          </cell>
          <cell r="Y184" t="str">
            <v>-</v>
          </cell>
          <cell r="Z184" t="str">
            <v>SC-7</v>
          </cell>
          <cell r="AA184" t="str">
            <v>C-08</v>
          </cell>
          <cell r="AB184">
            <v>23</v>
          </cell>
          <cell r="AC184">
            <v>3</v>
          </cell>
          <cell r="AD184">
            <v>43</v>
          </cell>
          <cell r="AE184">
            <v>5</v>
          </cell>
          <cell r="AH184">
            <v>65</v>
          </cell>
          <cell r="AO184">
            <v>12700.8</v>
          </cell>
          <cell r="AP184">
            <v>16329.599999999999</v>
          </cell>
          <cell r="AR184">
            <v>300</v>
          </cell>
          <cell r="AS184">
            <v>300</v>
          </cell>
          <cell r="AT184">
            <v>0.35</v>
          </cell>
          <cell r="BC184">
            <v>19.572815533980584</v>
          </cell>
          <cell r="BD184">
            <v>12.55813953488372</v>
          </cell>
          <cell r="BE184">
            <v>0.35</v>
          </cell>
          <cell r="BF184">
            <v>9</v>
          </cell>
        </row>
        <row r="185">
          <cell r="A185" t="str">
            <v>A219</v>
          </cell>
          <cell r="B185" t="str">
            <v>Primary Support</v>
          </cell>
          <cell r="C185" t="str">
            <v>Future Equipment</v>
          </cell>
          <cell r="D185" t="str">
            <v>A</v>
          </cell>
          <cell r="E185">
            <v>2</v>
          </cell>
          <cell r="F185">
            <v>6.25</v>
          </cell>
          <cell r="G185">
            <v>4.2</v>
          </cell>
          <cell r="H185">
            <v>51.5</v>
          </cell>
          <cell r="I185">
            <v>216.3</v>
          </cell>
          <cell r="K185" t="str">
            <v>H6</v>
          </cell>
          <cell r="L185">
            <v>1</v>
          </cell>
          <cell r="M185">
            <v>0.75</v>
          </cell>
          <cell r="N185" t="str">
            <v>CR</v>
          </cell>
          <cell r="O185">
            <v>12</v>
          </cell>
          <cell r="P185" t="str">
            <v>SC-2</v>
          </cell>
          <cell r="Q185" t="str">
            <v>F-13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W-04</v>
          </cell>
          <cell r="V185" t="str">
            <v>SC-7</v>
          </cell>
          <cell r="W185" t="str">
            <v>SC-7</v>
          </cell>
          <cell r="X185" t="str">
            <v>-</v>
          </cell>
          <cell r="Y185" t="str">
            <v>-</v>
          </cell>
          <cell r="Z185" t="str">
            <v>SC-7</v>
          </cell>
          <cell r="AA185" t="str">
            <v>C-08</v>
          </cell>
          <cell r="AB185">
            <v>23</v>
          </cell>
          <cell r="AC185">
            <v>3</v>
          </cell>
          <cell r="AD185">
            <v>43</v>
          </cell>
          <cell r="AE185">
            <v>5</v>
          </cell>
          <cell r="AF185">
            <v>10000</v>
          </cell>
          <cell r="AG185">
            <v>0.5</v>
          </cell>
          <cell r="AH185">
            <v>65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43.8</v>
          </cell>
          <cell r="AN185">
            <v>43.8</v>
          </cell>
          <cell r="AO185">
            <v>300</v>
          </cell>
          <cell r="AP185">
            <v>12700.8</v>
          </cell>
          <cell r="AQ185">
            <v>5.1206509539842875</v>
          </cell>
          <cell r="AR185">
            <v>5.1206509539842875</v>
          </cell>
          <cell r="AS185">
            <v>300</v>
          </cell>
          <cell r="AT185">
            <v>0.35</v>
          </cell>
          <cell r="AU185">
            <v>919.80000000000007</v>
          </cell>
          <cell r="BC185">
            <v>10.849315068493151</v>
          </cell>
          <cell r="BD185">
            <v>19.572815533980584</v>
          </cell>
          <cell r="BE185">
            <v>0.35</v>
          </cell>
          <cell r="BF185">
            <v>7</v>
          </cell>
        </row>
        <row r="186">
          <cell r="A186" t="str">
            <v>A220</v>
          </cell>
          <cell r="B186" t="str">
            <v>General Support</v>
          </cell>
          <cell r="C186" t="str">
            <v>Chemical Lab</v>
          </cell>
          <cell r="D186" t="str">
            <v>A</v>
          </cell>
          <cell r="E186">
            <v>2</v>
          </cell>
          <cell r="F186">
            <v>6.25</v>
          </cell>
          <cell r="G186">
            <v>4.2</v>
          </cell>
          <cell r="H186">
            <v>146</v>
          </cell>
          <cell r="I186">
            <v>613.20000000000005</v>
          </cell>
          <cell r="K186" t="str">
            <v>H6</v>
          </cell>
          <cell r="L186">
            <v>1</v>
          </cell>
          <cell r="M186">
            <v>0.75</v>
          </cell>
          <cell r="N186" t="str">
            <v>CR</v>
          </cell>
          <cell r="O186">
            <v>6</v>
          </cell>
          <cell r="P186" t="str">
            <v>SC-2</v>
          </cell>
          <cell r="Q186" t="str">
            <v>F-12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W-04</v>
          </cell>
          <cell r="V186" t="str">
            <v>SC-7</v>
          </cell>
          <cell r="W186" t="str">
            <v>SC-7</v>
          </cell>
          <cell r="X186" t="str">
            <v>-</v>
          </cell>
          <cell r="Y186" t="str">
            <v>-</v>
          </cell>
          <cell r="Z186" t="str">
            <v>SC-7</v>
          </cell>
          <cell r="AA186" t="str">
            <v>C-08</v>
          </cell>
          <cell r="AB186">
            <v>23</v>
          </cell>
          <cell r="AC186">
            <v>2</v>
          </cell>
          <cell r="AD186">
            <v>43</v>
          </cell>
          <cell r="AE186">
            <v>5</v>
          </cell>
          <cell r="AF186">
            <v>10000</v>
          </cell>
          <cell r="AG186">
            <v>0.5</v>
          </cell>
          <cell r="AH186">
            <v>65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38.19</v>
          </cell>
          <cell r="AN186">
            <v>43.8</v>
          </cell>
          <cell r="AO186">
            <v>300</v>
          </cell>
          <cell r="AP186">
            <v>25660.799999999999</v>
          </cell>
          <cell r="AQ186">
            <v>4.911265432098765</v>
          </cell>
          <cell r="AR186">
            <v>5.1206509539842875</v>
          </cell>
          <cell r="AS186">
            <v>41.847358121330721</v>
          </cell>
          <cell r="AT186">
            <v>4.8821917808219172E-2</v>
          </cell>
          <cell r="AU186">
            <v>919.80000000000007</v>
          </cell>
          <cell r="BC186">
            <v>11.311861743912017</v>
          </cell>
          <cell r="BD186">
            <v>10.849315068493151</v>
          </cell>
          <cell r="BE186">
            <v>0.45</v>
          </cell>
          <cell r="BF186">
            <v>11</v>
          </cell>
        </row>
        <row r="187">
          <cell r="A187" t="str">
            <v>A221</v>
          </cell>
          <cell r="B187" t="str">
            <v>General Support</v>
          </cell>
          <cell r="C187" t="str">
            <v>FA Lab</v>
          </cell>
          <cell r="D187" t="str">
            <v>A</v>
          </cell>
          <cell r="E187">
            <v>2</v>
          </cell>
          <cell r="F187">
            <v>6.25</v>
          </cell>
          <cell r="G187">
            <v>4.2</v>
          </cell>
          <cell r="H187">
            <v>127.3</v>
          </cell>
          <cell r="I187">
            <v>534.66</v>
          </cell>
          <cell r="K187" t="str">
            <v>H6</v>
          </cell>
          <cell r="L187">
            <v>1</v>
          </cell>
          <cell r="M187">
            <v>0.75</v>
          </cell>
          <cell r="N187" t="str">
            <v>CR</v>
          </cell>
          <cell r="O187">
            <v>6</v>
          </cell>
          <cell r="P187" t="str">
            <v>SC-2</v>
          </cell>
          <cell r="Q187" t="str">
            <v>F-12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W-04</v>
          </cell>
          <cell r="V187" t="str">
            <v>SC-7</v>
          </cell>
          <cell r="W187" t="str">
            <v>SC-7</v>
          </cell>
          <cell r="X187" t="str">
            <v>-</v>
          </cell>
          <cell r="Y187" t="str">
            <v>-</v>
          </cell>
          <cell r="Z187" t="str">
            <v>SC-7</v>
          </cell>
          <cell r="AA187" t="str">
            <v>C-08</v>
          </cell>
          <cell r="AB187">
            <v>23</v>
          </cell>
          <cell r="AC187">
            <v>2</v>
          </cell>
          <cell r="AD187">
            <v>43</v>
          </cell>
          <cell r="AE187">
            <v>5</v>
          </cell>
          <cell r="AF187">
            <v>10000</v>
          </cell>
          <cell r="AG187">
            <v>0.5</v>
          </cell>
          <cell r="AH187">
            <v>65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25.9</v>
          </cell>
          <cell r="AN187">
            <v>38.19</v>
          </cell>
          <cell r="AO187">
            <v>300</v>
          </cell>
          <cell r="AP187">
            <v>23328</v>
          </cell>
          <cell r="AQ187">
            <v>5.5512688614540471</v>
          </cell>
          <cell r="AR187">
            <v>4.911265432098765</v>
          </cell>
          <cell r="AS187">
            <v>43.631466726517793</v>
          </cell>
          <cell r="AT187">
            <v>5.0903377847604084E-2</v>
          </cell>
          <cell r="AU187">
            <v>801.99</v>
          </cell>
          <cell r="BC187">
            <v>11.675675675675675</v>
          </cell>
          <cell r="BD187">
            <v>11.311861743912017</v>
          </cell>
          <cell r="BE187">
            <v>0.45</v>
          </cell>
          <cell r="BF187">
            <v>10</v>
          </cell>
        </row>
        <row r="188">
          <cell r="A188" t="str">
            <v>A222</v>
          </cell>
          <cell r="B188" t="str">
            <v>Primary Support</v>
          </cell>
          <cell r="C188" t="str">
            <v>Maintenance Workshop</v>
          </cell>
          <cell r="D188" t="str">
            <v>A</v>
          </cell>
          <cell r="E188">
            <v>2</v>
          </cell>
          <cell r="F188">
            <v>5.9</v>
          </cell>
          <cell r="G188">
            <v>4.2</v>
          </cell>
          <cell r="H188">
            <v>74</v>
          </cell>
          <cell r="I188">
            <v>310.8</v>
          </cell>
          <cell r="K188" t="str">
            <v>H6</v>
          </cell>
          <cell r="L188">
            <v>1</v>
          </cell>
          <cell r="M188">
            <v>0.75</v>
          </cell>
          <cell r="N188" t="str">
            <v>CR</v>
          </cell>
          <cell r="O188">
            <v>12</v>
          </cell>
          <cell r="P188" t="str">
            <v>SC-2</v>
          </cell>
          <cell r="Q188" t="str">
            <v>F-12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W-04</v>
          </cell>
          <cell r="V188" t="str">
            <v>SC-7</v>
          </cell>
          <cell r="W188" t="str">
            <v>SC-7</v>
          </cell>
          <cell r="X188" t="str">
            <v>-</v>
          </cell>
          <cell r="Y188" t="str">
            <v>-</v>
          </cell>
          <cell r="Z188" t="str">
            <v>SC-7</v>
          </cell>
          <cell r="AA188" t="str">
            <v>C-08</v>
          </cell>
          <cell r="AB188">
            <v>23</v>
          </cell>
          <cell r="AC188">
            <v>2</v>
          </cell>
          <cell r="AD188">
            <v>43</v>
          </cell>
          <cell r="AE188">
            <v>5</v>
          </cell>
          <cell r="AF188">
            <v>1000</v>
          </cell>
          <cell r="AG188">
            <v>0.5</v>
          </cell>
          <cell r="AH188">
            <v>65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31.395</v>
          </cell>
          <cell r="AN188">
            <v>25.9</v>
          </cell>
          <cell r="AO188">
            <v>350</v>
          </cell>
          <cell r="AP188">
            <v>13996.800000000001</v>
          </cell>
          <cell r="AQ188">
            <v>0.81747594050743655</v>
          </cell>
          <cell r="AR188">
            <v>5.5512688614540471</v>
          </cell>
          <cell r="AS188">
            <v>45.034749034749034</v>
          </cell>
          <cell r="AT188">
            <v>5.254054054054054E-2</v>
          </cell>
          <cell r="BC188">
            <v>100</v>
          </cell>
          <cell r="BD188">
            <v>11.675675675675675</v>
          </cell>
          <cell r="BE188">
            <v>0.45</v>
          </cell>
          <cell r="BF188">
            <v>6</v>
          </cell>
          <cell r="BG188">
            <v>43</v>
          </cell>
        </row>
        <row r="189">
          <cell r="A189" t="str">
            <v>A223</v>
          </cell>
          <cell r="B189" t="str">
            <v>Primary Support</v>
          </cell>
          <cell r="C189" t="str">
            <v>POD/Casette Clean</v>
          </cell>
          <cell r="D189" t="str">
            <v>A</v>
          </cell>
          <cell r="E189">
            <v>2</v>
          </cell>
          <cell r="F189">
            <v>5.9</v>
          </cell>
          <cell r="G189">
            <v>4.2</v>
          </cell>
          <cell r="H189">
            <v>89.7</v>
          </cell>
          <cell r="I189">
            <v>376.74</v>
          </cell>
          <cell r="K189" t="str">
            <v>H6</v>
          </cell>
          <cell r="L189">
            <v>1</v>
          </cell>
          <cell r="M189">
            <v>0.75</v>
          </cell>
          <cell r="N189" t="str">
            <v>CR</v>
          </cell>
          <cell r="O189">
            <v>12</v>
          </cell>
          <cell r="P189" t="str">
            <v>SC-2</v>
          </cell>
          <cell r="Q189" t="str">
            <v>F-12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W-04</v>
          </cell>
          <cell r="V189" t="str">
            <v>SC-7</v>
          </cell>
          <cell r="W189" t="str">
            <v>SC-7</v>
          </cell>
          <cell r="X189" t="str">
            <v>-</v>
          </cell>
          <cell r="Y189" t="str">
            <v>-</v>
          </cell>
          <cell r="Z189" t="str">
            <v>SC-7</v>
          </cell>
          <cell r="AA189" t="str">
            <v>C-08</v>
          </cell>
          <cell r="AB189">
            <v>23</v>
          </cell>
          <cell r="AC189">
            <v>1</v>
          </cell>
          <cell r="AD189">
            <v>43</v>
          </cell>
          <cell r="AE189">
            <v>3</v>
          </cell>
          <cell r="AF189">
            <v>1</v>
          </cell>
          <cell r="AG189">
            <v>0.5</v>
          </cell>
          <cell r="AH189">
            <v>65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13.195</v>
          </cell>
          <cell r="AN189">
            <v>31.395</v>
          </cell>
          <cell r="AO189">
            <v>350</v>
          </cell>
          <cell r="AP189">
            <v>115214.39999999999</v>
          </cell>
          <cell r="AQ189">
            <v>0.80804183813443065</v>
          </cell>
          <cell r="AR189">
            <v>0.81747594050743655</v>
          </cell>
          <cell r="AS189">
            <v>300</v>
          </cell>
          <cell r="AT189">
            <v>0.35</v>
          </cell>
          <cell r="BC189">
            <v>100</v>
          </cell>
          <cell r="BD189">
            <v>100</v>
          </cell>
          <cell r="BE189">
            <v>0.35</v>
          </cell>
          <cell r="BF189">
            <v>42</v>
          </cell>
          <cell r="BG189">
            <v>43</v>
          </cell>
        </row>
        <row r="190">
          <cell r="A190" t="str">
            <v>A224</v>
          </cell>
          <cell r="B190" t="str">
            <v>Primary Support</v>
          </cell>
          <cell r="C190" t="str">
            <v>Incoming QC</v>
          </cell>
          <cell r="D190" t="str">
            <v>A</v>
          </cell>
          <cell r="E190">
            <v>2</v>
          </cell>
          <cell r="F190">
            <v>5.9</v>
          </cell>
          <cell r="G190">
            <v>4.2</v>
          </cell>
          <cell r="H190">
            <v>37.700000000000003</v>
          </cell>
          <cell r="I190">
            <v>158.34000000000003</v>
          </cell>
          <cell r="K190" t="str">
            <v>H6</v>
          </cell>
          <cell r="L190">
            <v>1</v>
          </cell>
          <cell r="M190">
            <v>0.75</v>
          </cell>
          <cell r="N190" t="str">
            <v>CR</v>
          </cell>
          <cell r="O190">
            <v>12</v>
          </cell>
          <cell r="P190" t="str">
            <v>SC-2</v>
          </cell>
          <cell r="Q190" t="str">
            <v>F-12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W-04</v>
          </cell>
          <cell r="V190" t="str">
            <v>SC-7</v>
          </cell>
          <cell r="W190" t="str">
            <v>SC-7</v>
          </cell>
          <cell r="X190" t="str">
            <v>-</v>
          </cell>
          <cell r="Y190" t="str">
            <v>-</v>
          </cell>
          <cell r="Z190" t="str">
            <v>SC-7</v>
          </cell>
          <cell r="AA190" t="str">
            <v>C-08</v>
          </cell>
          <cell r="AB190">
            <v>23</v>
          </cell>
          <cell r="AC190">
            <v>1</v>
          </cell>
          <cell r="AD190">
            <v>43</v>
          </cell>
          <cell r="AE190">
            <v>3</v>
          </cell>
          <cell r="AF190">
            <v>1</v>
          </cell>
          <cell r="AG190">
            <v>0.5</v>
          </cell>
          <cell r="AH190">
            <v>65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62.719999999999992</v>
          </cell>
          <cell r="AN190">
            <v>13.195</v>
          </cell>
          <cell r="AO190">
            <v>350</v>
          </cell>
          <cell r="AP190">
            <v>48988.800000000003</v>
          </cell>
          <cell r="AQ190">
            <v>5.3772290809327856</v>
          </cell>
          <cell r="AR190">
            <v>0.80804183813443065</v>
          </cell>
          <cell r="AS190">
            <v>300</v>
          </cell>
          <cell r="AT190">
            <v>0.36095490716180367</v>
          </cell>
          <cell r="BC190">
            <v>12.053571428571429</v>
          </cell>
          <cell r="BD190">
            <v>100</v>
          </cell>
          <cell r="BE190">
            <v>0.35</v>
          </cell>
          <cell r="BF190">
            <v>25</v>
          </cell>
          <cell r="BG190">
            <v>4</v>
          </cell>
        </row>
        <row r="191">
          <cell r="A191" t="str">
            <v>A225</v>
          </cell>
          <cell r="B191" t="str">
            <v>Primary Support</v>
          </cell>
          <cell r="C191" t="str">
            <v>Parts/Piece Clean</v>
          </cell>
          <cell r="D191" t="str">
            <v>A</v>
          </cell>
          <cell r="E191">
            <v>2</v>
          </cell>
          <cell r="F191">
            <v>5.9</v>
          </cell>
          <cell r="G191">
            <v>4.2</v>
          </cell>
          <cell r="H191">
            <v>179.2</v>
          </cell>
          <cell r="I191">
            <v>752.64</v>
          </cell>
          <cell r="K191" t="str">
            <v>H6</v>
          </cell>
          <cell r="L191">
            <v>1</v>
          </cell>
          <cell r="M191">
            <v>0.75</v>
          </cell>
          <cell r="N191" t="str">
            <v>CR</v>
          </cell>
          <cell r="O191">
            <v>12</v>
          </cell>
          <cell r="P191" t="str">
            <v>SC-2</v>
          </cell>
          <cell r="Q191" t="str">
            <v>F-12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W-04</v>
          </cell>
          <cell r="V191" t="str">
            <v>SC-7</v>
          </cell>
          <cell r="W191" t="str">
            <v>SC-7</v>
          </cell>
          <cell r="X191" t="str">
            <v>-</v>
          </cell>
          <cell r="Y191" t="str">
            <v>-</v>
          </cell>
          <cell r="Z191" t="str">
            <v>SC-7</v>
          </cell>
          <cell r="AA191" t="str">
            <v>C-08</v>
          </cell>
          <cell r="AB191">
            <v>23</v>
          </cell>
          <cell r="AC191">
            <v>2</v>
          </cell>
          <cell r="AD191">
            <v>43</v>
          </cell>
          <cell r="AE191">
            <v>5</v>
          </cell>
          <cell r="AF191">
            <v>1000</v>
          </cell>
          <cell r="AG191">
            <v>0.5</v>
          </cell>
          <cell r="AH191">
            <v>6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0.05</v>
          </cell>
          <cell r="AN191">
            <v>62.719999999999992</v>
          </cell>
          <cell r="AO191">
            <v>350</v>
          </cell>
          <cell r="AP191">
            <v>34991.999999999993</v>
          </cell>
          <cell r="AQ191">
            <v>3.2182355967078187</v>
          </cell>
          <cell r="AR191">
            <v>5.3772290809327856</v>
          </cell>
          <cell r="AS191">
            <v>46.492346938775505</v>
          </cell>
          <cell r="AT191">
            <v>5.4241071428571416E-2</v>
          </cell>
          <cell r="BC191">
            <v>20.13986013986014</v>
          </cell>
          <cell r="BD191">
            <v>12.053571428571429</v>
          </cell>
          <cell r="BE191">
            <v>0.45</v>
          </cell>
          <cell r="BF191">
            <v>15</v>
          </cell>
        </row>
        <row r="192">
          <cell r="A192" t="str">
            <v>A226</v>
          </cell>
          <cell r="B192" t="str">
            <v>Primary Support</v>
          </cell>
          <cell r="C192" t="str">
            <v>Diffusion Metrology Storage/ Wafer Start</v>
          </cell>
          <cell r="D192" t="str">
            <v>A</v>
          </cell>
          <cell r="E192">
            <v>2</v>
          </cell>
          <cell r="F192">
            <v>5.9</v>
          </cell>
          <cell r="G192">
            <v>4.2</v>
          </cell>
          <cell r="H192">
            <v>143</v>
          </cell>
          <cell r="I192">
            <v>600.6</v>
          </cell>
          <cell r="K192" t="str">
            <v>H6</v>
          </cell>
          <cell r="L192">
            <v>1</v>
          </cell>
          <cell r="M192">
            <v>0.75</v>
          </cell>
          <cell r="N192" t="str">
            <v>CR</v>
          </cell>
          <cell r="O192">
            <v>12</v>
          </cell>
          <cell r="P192" t="str">
            <v>SC-2</v>
          </cell>
          <cell r="Q192" t="str">
            <v>F-12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W-04</v>
          </cell>
          <cell r="V192" t="str">
            <v>SC-7</v>
          </cell>
          <cell r="W192" t="str">
            <v>SC-7</v>
          </cell>
          <cell r="X192" t="str">
            <v>-</v>
          </cell>
          <cell r="Y192" t="str">
            <v>-</v>
          </cell>
          <cell r="Z192" t="str">
            <v>SC-7</v>
          </cell>
          <cell r="AA192" t="str">
            <v>C-08</v>
          </cell>
          <cell r="AB192">
            <v>23</v>
          </cell>
          <cell r="AC192">
            <v>2</v>
          </cell>
          <cell r="AD192">
            <v>43</v>
          </cell>
          <cell r="AE192">
            <v>5</v>
          </cell>
          <cell r="AF192" t="str">
            <v>100 T</v>
          </cell>
          <cell r="AG192">
            <v>0.5</v>
          </cell>
          <cell r="AH192">
            <v>65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59.43</v>
          </cell>
          <cell r="AN192">
            <v>50.05</v>
          </cell>
          <cell r="AO192">
            <v>350</v>
          </cell>
          <cell r="AP192">
            <v>46656</v>
          </cell>
          <cell r="AQ192">
            <v>9.5534336419753085</v>
          </cell>
          <cell r="AR192">
            <v>3.2182355967078187</v>
          </cell>
          <cell r="AS192">
            <v>77.682317682317674</v>
          </cell>
          <cell r="AT192">
            <v>9.0629370629370626E-2</v>
          </cell>
          <cell r="BC192">
            <v>6.7844522968197873</v>
          </cell>
          <cell r="BD192">
            <v>20.13986013986014</v>
          </cell>
          <cell r="BE192">
            <v>0.45</v>
          </cell>
          <cell r="BF192">
            <v>20</v>
          </cell>
        </row>
        <row r="193">
          <cell r="A193" t="str">
            <v>A227</v>
          </cell>
          <cell r="B193" t="str">
            <v>Primary Support</v>
          </cell>
          <cell r="C193" t="str">
            <v>Unassigned</v>
          </cell>
          <cell r="D193" t="str">
            <v>A</v>
          </cell>
          <cell r="E193">
            <v>2</v>
          </cell>
          <cell r="F193">
            <v>5.9</v>
          </cell>
          <cell r="G193">
            <v>4.2</v>
          </cell>
          <cell r="H193">
            <v>169.8</v>
          </cell>
          <cell r="I193">
            <v>713.16000000000008</v>
          </cell>
          <cell r="K193" t="str">
            <v>H6</v>
          </cell>
          <cell r="L193">
            <v>1</v>
          </cell>
          <cell r="M193">
            <v>0.75</v>
          </cell>
          <cell r="N193" t="str">
            <v>CR</v>
          </cell>
          <cell r="O193">
            <v>12</v>
          </cell>
          <cell r="P193" t="str">
            <v>SC-2</v>
          </cell>
          <cell r="Q193" t="str">
            <v>F-12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W-04</v>
          </cell>
          <cell r="V193" t="str">
            <v>SC-7</v>
          </cell>
          <cell r="W193" t="str">
            <v>SC-7</v>
          </cell>
          <cell r="X193" t="str">
            <v>-</v>
          </cell>
          <cell r="Y193" t="str">
            <v>-</v>
          </cell>
          <cell r="Z193" t="str">
            <v>SC-7</v>
          </cell>
          <cell r="AA193" t="str">
            <v>C-08</v>
          </cell>
          <cell r="AB193">
            <v>23</v>
          </cell>
          <cell r="AC193">
            <v>2</v>
          </cell>
          <cell r="AD193">
            <v>43</v>
          </cell>
          <cell r="AE193">
            <v>5</v>
          </cell>
          <cell r="AF193">
            <v>10000</v>
          </cell>
          <cell r="AG193">
            <v>0.5</v>
          </cell>
          <cell r="AH193">
            <v>6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22.784999999999997</v>
          </cell>
          <cell r="AN193">
            <v>59.43</v>
          </cell>
          <cell r="AO193">
            <v>350</v>
          </cell>
          <cell r="AP193">
            <v>18662.400000000001</v>
          </cell>
          <cell r="AQ193">
            <v>3.2557441700960212</v>
          </cell>
          <cell r="AR193">
            <v>9.5534336419753085</v>
          </cell>
          <cell r="AS193">
            <v>26.168601716304895</v>
          </cell>
          <cell r="AT193">
            <v>3.0530035335689047E-2</v>
          </cell>
          <cell r="BC193">
            <v>19.907834101382488</v>
          </cell>
          <cell r="BD193">
            <v>6.7844522968197873</v>
          </cell>
          <cell r="BE193">
            <v>0.45</v>
          </cell>
          <cell r="BF193">
            <v>8</v>
          </cell>
        </row>
        <row r="194">
          <cell r="A194" t="str">
            <v>A228</v>
          </cell>
          <cell r="B194" t="str">
            <v>Primary Support</v>
          </cell>
          <cell r="C194" t="str">
            <v>Dummy Wafer Rework &amp; Scrubber (Non-Metal)</v>
          </cell>
          <cell r="D194" t="str">
            <v>A</v>
          </cell>
          <cell r="E194">
            <v>2</v>
          </cell>
          <cell r="F194">
            <v>5.9</v>
          </cell>
          <cell r="G194">
            <v>4.2</v>
          </cell>
          <cell r="H194">
            <v>65.099999999999994</v>
          </cell>
          <cell r="I194">
            <v>273.42</v>
          </cell>
          <cell r="K194" t="str">
            <v>H6</v>
          </cell>
          <cell r="L194">
            <v>1</v>
          </cell>
          <cell r="M194">
            <v>0.75</v>
          </cell>
          <cell r="N194" t="str">
            <v>CR</v>
          </cell>
          <cell r="O194">
            <v>12</v>
          </cell>
          <cell r="P194" t="str">
            <v>SC-2</v>
          </cell>
          <cell r="Q194" t="str">
            <v>F-12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W-04</v>
          </cell>
          <cell r="V194" t="str">
            <v>SC-7</v>
          </cell>
          <cell r="W194" t="str">
            <v>SC-7</v>
          </cell>
          <cell r="X194" t="str">
            <v>-</v>
          </cell>
          <cell r="Y194" t="str">
            <v>-</v>
          </cell>
          <cell r="Z194" t="str">
            <v>SC-7</v>
          </cell>
          <cell r="AA194" t="str">
            <v>C-08</v>
          </cell>
          <cell r="AB194">
            <v>23</v>
          </cell>
          <cell r="AC194">
            <v>2</v>
          </cell>
          <cell r="AD194">
            <v>43</v>
          </cell>
          <cell r="AE194">
            <v>5</v>
          </cell>
          <cell r="AF194">
            <v>10000</v>
          </cell>
          <cell r="AG194">
            <v>0.5</v>
          </cell>
          <cell r="AH194">
            <v>6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27.509999999999998</v>
          </cell>
          <cell r="AN194">
            <v>22.784999999999997</v>
          </cell>
          <cell r="AO194">
            <v>350</v>
          </cell>
          <cell r="AP194">
            <v>20995.200000000001</v>
          </cell>
          <cell r="AQ194">
            <v>3.5378086419753085</v>
          </cell>
          <cell r="AR194">
            <v>3.2557441700960212</v>
          </cell>
          <cell r="AS194">
            <v>76.787360105332453</v>
          </cell>
          <cell r="AT194">
            <v>8.9585253456221203E-2</v>
          </cell>
          <cell r="BC194">
            <v>18.320610687022899</v>
          </cell>
          <cell r="BD194">
            <v>19.907834101382488</v>
          </cell>
          <cell r="BE194">
            <v>0.45</v>
          </cell>
          <cell r="BF194">
            <v>9</v>
          </cell>
        </row>
        <row r="195">
          <cell r="A195" t="str">
            <v>A229</v>
          </cell>
          <cell r="B195" t="str">
            <v>Primary Support</v>
          </cell>
          <cell r="C195" t="str">
            <v>Dummy Wafer Rework &amp; Scrubber (Metal)</v>
          </cell>
          <cell r="D195" t="str">
            <v>A</v>
          </cell>
          <cell r="E195">
            <v>2</v>
          </cell>
          <cell r="F195">
            <v>5.9</v>
          </cell>
          <cell r="G195">
            <v>4.2</v>
          </cell>
          <cell r="H195">
            <v>78.599999999999994</v>
          </cell>
          <cell r="I195">
            <v>330.12</v>
          </cell>
          <cell r="K195" t="str">
            <v>H6</v>
          </cell>
          <cell r="L195">
            <v>1</v>
          </cell>
          <cell r="M195">
            <v>0.75</v>
          </cell>
          <cell r="N195" t="str">
            <v>CR</v>
          </cell>
          <cell r="O195">
            <v>12</v>
          </cell>
          <cell r="P195" t="str">
            <v>SC-2</v>
          </cell>
          <cell r="Q195" t="str">
            <v>F-12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W-04</v>
          </cell>
          <cell r="V195" t="str">
            <v>SC-7</v>
          </cell>
          <cell r="W195" t="str">
            <v>SC-7</v>
          </cell>
          <cell r="X195" t="str">
            <v>-</v>
          </cell>
          <cell r="Y195" t="str">
            <v>-</v>
          </cell>
          <cell r="Z195" t="str">
            <v>SC-7</v>
          </cell>
          <cell r="AA195" t="str">
            <v>C-08</v>
          </cell>
          <cell r="AB195">
            <v>23</v>
          </cell>
          <cell r="AC195">
            <v>2</v>
          </cell>
          <cell r="AD195">
            <v>43</v>
          </cell>
          <cell r="AE195">
            <v>5</v>
          </cell>
          <cell r="AF195">
            <v>10000</v>
          </cell>
          <cell r="AG195">
            <v>0.5</v>
          </cell>
          <cell r="AH195">
            <v>65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621.52</v>
          </cell>
          <cell r="AN195">
            <v>27.509999999999998</v>
          </cell>
          <cell r="AO195">
            <v>350</v>
          </cell>
          <cell r="AP195">
            <v>23328</v>
          </cell>
          <cell r="AQ195">
            <v>3.2099591782768937</v>
          </cell>
          <cell r="AR195">
            <v>3.5378086419753085</v>
          </cell>
          <cell r="AS195">
            <v>70.665212649945474</v>
          </cell>
          <cell r="AT195">
            <v>8.2442748091603055E-2</v>
          </cell>
          <cell r="BC195">
            <v>23.076328999871283</v>
          </cell>
          <cell r="BD195">
            <v>18.320610687022899</v>
          </cell>
          <cell r="BE195">
            <v>0.45</v>
          </cell>
          <cell r="BF195">
            <v>10</v>
          </cell>
        </row>
        <row r="196">
          <cell r="A196" t="str">
            <v>A230</v>
          </cell>
          <cell r="B196" t="str">
            <v>Production</v>
          </cell>
          <cell r="C196" t="str">
            <v>Implant</v>
          </cell>
          <cell r="D196" t="str">
            <v>A</v>
          </cell>
          <cell r="E196">
            <v>2</v>
          </cell>
          <cell r="F196">
            <v>5.9</v>
          </cell>
          <cell r="G196">
            <v>4.2</v>
          </cell>
          <cell r="H196">
            <v>1553.8</v>
          </cell>
          <cell r="I196">
            <v>6525.96</v>
          </cell>
          <cell r="K196" t="str">
            <v>H6</v>
          </cell>
          <cell r="L196">
            <v>1</v>
          </cell>
          <cell r="M196">
            <v>0.75</v>
          </cell>
          <cell r="N196" t="str">
            <v>CR</v>
          </cell>
          <cell r="O196">
            <v>17</v>
          </cell>
          <cell r="P196" t="str">
            <v>SC-2</v>
          </cell>
          <cell r="Q196" t="str">
            <v>F-12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W-04</v>
          </cell>
          <cell r="V196" t="str">
            <v>SC-7</v>
          </cell>
          <cell r="W196" t="str">
            <v>SC-7</v>
          </cell>
          <cell r="X196" t="str">
            <v>-</v>
          </cell>
          <cell r="Y196" t="str">
            <v>-</v>
          </cell>
          <cell r="Z196" t="str">
            <v>SC-7</v>
          </cell>
          <cell r="AA196" t="str">
            <v>C-08</v>
          </cell>
          <cell r="AB196">
            <v>23</v>
          </cell>
          <cell r="AC196">
            <v>1</v>
          </cell>
          <cell r="AD196">
            <v>43</v>
          </cell>
          <cell r="AE196">
            <v>3</v>
          </cell>
          <cell r="AF196" t="str">
            <v>100 T</v>
          </cell>
          <cell r="AG196">
            <v>0.5</v>
          </cell>
          <cell r="AH196">
            <v>65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5.8199999999999994</v>
          </cell>
          <cell r="AN196">
            <v>621.52</v>
          </cell>
          <cell r="AO196">
            <v>400</v>
          </cell>
          <cell r="AP196">
            <v>580867.20000000007</v>
          </cell>
          <cell r="AQ196">
            <v>3.7422839506172831</v>
          </cell>
          <cell r="AR196">
            <v>3.2099591782768937</v>
          </cell>
          <cell r="AS196">
            <v>89.0086975709321</v>
          </cell>
          <cell r="AT196">
            <v>0.1038434804994208</v>
          </cell>
          <cell r="AU196">
            <v>122.22</v>
          </cell>
          <cell r="BC196">
            <v>14.845360824742269</v>
          </cell>
          <cell r="BD196">
            <v>23.076328999871283</v>
          </cell>
          <cell r="BE196">
            <v>0.45</v>
          </cell>
          <cell r="BF196">
            <v>249</v>
          </cell>
        </row>
        <row r="197">
          <cell r="A197" t="str">
            <v>A231</v>
          </cell>
          <cell r="B197" t="str">
            <v>General Support</v>
          </cell>
          <cell r="C197" t="str">
            <v>TEM</v>
          </cell>
          <cell r="D197" t="str">
            <v>A</v>
          </cell>
          <cell r="E197">
            <v>2</v>
          </cell>
          <cell r="F197">
            <v>6.25</v>
          </cell>
          <cell r="G197">
            <v>4.2</v>
          </cell>
          <cell r="H197">
            <v>19.399999999999999</v>
          </cell>
          <cell r="I197">
            <v>81.48</v>
          </cell>
          <cell r="K197" t="str">
            <v>H6</v>
          </cell>
          <cell r="L197">
            <v>1</v>
          </cell>
          <cell r="M197">
            <v>0.75</v>
          </cell>
          <cell r="N197" t="str">
            <v>CR</v>
          </cell>
          <cell r="O197">
            <v>6</v>
          </cell>
          <cell r="P197" t="str">
            <v>SC-2</v>
          </cell>
          <cell r="Q197" t="str">
            <v>F-12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W-04</v>
          </cell>
          <cell r="V197" t="str">
            <v>SC-7</v>
          </cell>
          <cell r="W197" t="str">
            <v>SC-7</v>
          </cell>
          <cell r="X197" t="str">
            <v>-</v>
          </cell>
          <cell r="Y197" t="str">
            <v>-</v>
          </cell>
          <cell r="Z197" t="str">
            <v>SC-7</v>
          </cell>
          <cell r="AA197" t="str">
            <v>C-08</v>
          </cell>
          <cell r="AB197">
            <v>23</v>
          </cell>
          <cell r="AC197">
            <v>2</v>
          </cell>
          <cell r="AD197">
            <v>43</v>
          </cell>
          <cell r="AE197">
            <v>5</v>
          </cell>
          <cell r="AF197">
            <v>10000</v>
          </cell>
          <cell r="AG197">
            <v>0.5</v>
          </cell>
          <cell r="AH197">
            <v>65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3.2</v>
          </cell>
          <cell r="AN197">
            <v>5.8199999999999994</v>
          </cell>
          <cell r="AO197">
            <v>300</v>
          </cell>
          <cell r="AP197">
            <v>4665.6000000000004</v>
          </cell>
          <cell r="AQ197">
            <v>1.3717421124828535</v>
          </cell>
          <cell r="AR197">
            <v>3.7422839506172831</v>
          </cell>
          <cell r="AS197">
            <v>57.260677466863036</v>
          </cell>
          <cell r="AT197">
            <v>6.6804123711340216E-2</v>
          </cell>
          <cell r="AU197">
            <v>122.22</v>
          </cell>
          <cell r="BC197">
            <v>27</v>
          </cell>
          <cell r="BD197">
            <v>14.845360824742269</v>
          </cell>
          <cell r="BE197">
            <v>0.45</v>
          </cell>
          <cell r="BF197">
            <v>2</v>
          </cell>
        </row>
        <row r="198">
          <cell r="A198" t="str">
            <v>A232</v>
          </cell>
          <cell r="B198" t="str">
            <v>Primary Support</v>
          </cell>
          <cell r="C198" t="str">
            <v>Gown Storage</v>
          </cell>
          <cell r="D198" t="str">
            <v>A</v>
          </cell>
          <cell r="E198">
            <v>2</v>
          </cell>
          <cell r="F198">
            <v>6.25</v>
          </cell>
          <cell r="G198">
            <v>4.2</v>
          </cell>
          <cell r="H198">
            <v>16</v>
          </cell>
          <cell r="I198">
            <v>67.2</v>
          </cell>
          <cell r="K198" t="str">
            <v>H6</v>
          </cell>
          <cell r="L198">
            <v>1</v>
          </cell>
          <cell r="M198">
            <v>0.75</v>
          </cell>
          <cell r="N198" t="str">
            <v>CR</v>
          </cell>
          <cell r="O198">
            <v>12</v>
          </cell>
          <cell r="P198" t="str">
            <v>SC-2</v>
          </cell>
          <cell r="Q198" t="str">
            <v>F-13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W-04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SC-7</v>
          </cell>
          <cell r="AA198" t="str">
            <v>C-08</v>
          </cell>
          <cell r="AB198">
            <v>23</v>
          </cell>
          <cell r="AC198">
            <v>3</v>
          </cell>
          <cell r="AD198">
            <v>43</v>
          </cell>
          <cell r="AE198">
            <v>5</v>
          </cell>
          <cell r="AF198" t="str">
            <v>100T</v>
          </cell>
          <cell r="AG198">
            <v>0.5</v>
          </cell>
          <cell r="AH198">
            <v>65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6.6</v>
          </cell>
          <cell r="AN198">
            <v>3.2</v>
          </cell>
          <cell r="AO198">
            <v>200</v>
          </cell>
          <cell r="AP198">
            <v>6998.4000000000005</v>
          </cell>
          <cell r="AQ198">
            <v>4.2438271604938267</v>
          </cell>
          <cell r="AR198">
            <v>1.3717421124828535</v>
          </cell>
          <cell r="AS198">
            <v>104.14285714285715</v>
          </cell>
          <cell r="AT198">
            <v>0.12150000000000001</v>
          </cell>
          <cell r="AU198">
            <v>138.60000000000002</v>
          </cell>
          <cell r="BC198">
            <v>13.09090909090909</v>
          </cell>
          <cell r="BD198">
            <v>27</v>
          </cell>
          <cell r="BE198">
            <v>0.45</v>
          </cell>
          <cell r="BF198">
            <v>3</v>
          </cell>
        </row>
        <row r="199">
          <cell r="A199" t="str">
            <v>A233</v>
          </cell>
          <cell r="B199" t="str">
            <v>General Support</v>
          </cell>
          <cell r="C199" t="str">
            <v>FIB</v>
          </cell>
          <cell r="D199" t="str">
            <v>A</v>
          </cell>
          <cell r="E199">
            <v>2</v>
          </cell>
          <cell r="F199">
            <v>6.25</v>
          </cell>
          <cell r="G199">
            <v>4.2</v>
          </cell>
          <cell r="H199">
            <v>22</v>
          </cell>
          <cell r="I199">
            <v>92.4</v>
          </cell>
          <cell r="K199" t="str">
            <v>H6</v>
          </cell>
          <cell r="L199">
            <v>1</v>
          </cell>
          <cell r="M199">
            <v>0.75</v>
          </cell>
          <cell r="N199" t="str">
            <v>CR</v>
          </cell>
          <cell r="O199">
            <v>6</v>
          </cell>
          <cell r="P199" t="str">
            <v>SC-2</v>
          </cell>
          <cell r="Q199" t="str">
            <v>F-12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W-04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SC-7</v>
          </cell>
          <cell r="AA199" t="str">
            <v>C-08</v>
          </cell>
          <cell r="AB199">
            <v>23</v>
          </cell>
          <cell r="AC199">
            <v>2</v>
          </cell>
          <cell r="AD199">
            <v>43</v>
          </cell>
          <cell r="AE199">
            <v>5</v>
          </cell>
          <cell r="AF199">
            <v>10000</v>
          </cell>
          <cell r="AG199">
            <v>0.5</v>
          </cell>
          <cell r="AH199">
            <v>65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19.400000000000002</v>
          </cell>
          <cell r="AN199">
            <v>6.6</v>
          </cell>
          <cell r="AO199">
            <v>300</v>
          </cell>
          <cell r="AP199">
            <v>4665.6000000000004</v>
          </cell>
          <cell r="AQ199">
            <v>1.8480414570949553</v>
          </cell>
          <cell r="AR199">
            <v>4.2438271604938267</v>
          </cell>
          <cell r="AS199">
            <v>50.493506493506494</v>
          </cell>
          <cell r="AT199">
            <v>5.8909090909090911E-2</v>
          </cell>
          <cell r="AU199">
            <v>138.60000000000002</v>
          </cell>
          <cell r="BC199">
            <v>20.041237113402062</v>
          </cell>
          <cell r="BD199">
            <v>13.09090909090909</v>
          </cell>
          <cell r="BE199">
            <v>0.45</v>
          </cell>
          <cell r="BF199">
            <v>2</v>
          </cell>
          <cell r="BG199">
            <v>1</v>
          </cell>
        </row>
        <row r="200">
          <cell r="A200" t="str">
            <v>A234</v>
          </cell>
          <cell r="B200" t="str">
            <v>Primary Support</v>
          </cell>
          <cell r="C200" t="str">
            <v>Fab Male Gowning</v>
          </cell>
          <cell r="D200" t="str">
            <v>A</v>
          </cell>
          <cell r="E200">
            <v>2</v>
          </cell>
          <cell r="F200">
            <v>6.25</v>
          </cell>
          <cell r="G200">
            <v>4.2</v>
          </cell>
          <cell r="H200">
            <v>97</v>
          </cell>
          <cell r="I200">
            <v>407.40000000000003</v>
          </cell>
          <cell r="K200" t="str">
            <v>H6</v>
          </cell>
          <cell r="L200">
            <v>1</v>
          </cell>
          <cell r="M200">
            <v>0.75</v>
          </cell>
          <cell r="N200" t="str">
            <v>CR</v>
          </cell>
          <cell r="O200">
            <v>12</v>
          </cell>
          <cell r="P200" t="str">
            <v>SC-2</v>
          </cell>
          <cell r="Q200" t="str">
            <v>F-12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W-04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SC-7</v>
          </cell>
          <cell r="AA200" t="str">
            <v>C-08</v>
          </cell>
          <cell r="AB200">
            <v>23</v>
          </cell>
          <cell r="AC200">
            <v>3</v>
          </cell>
          <cell r="AD200">
            <v>43</v>
          </cell>
          <cell r="AE200">
            <v>5</v>
          </cell>
          <cell r="AF200" t="str">
            <v>100 T</v>
          </cell>
          <cell r="AG200">
            <v>0.5</v>
          </cell>
          <cell r="AH200">
            <v>6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4.2</v>
          </cell>
          <cell r="AN200">
            <v>19.400000000000002</v>
          </cell>
          <cell r="AO200">
            <v>200</v>
          </cell>
          <cell r="AP200">
            <v>31492.799999999999</v>
          </cell>
          <cell r="AQ200">
            <v>5.4012345679012341</v>
          </cell>
          <cell r="AR200">
            <v>1.8480414570949553</v>
          </cell>
          <cell r="AS200">
            <v>77.301914580265091</v>
          </cell>
          <cell r="AT200">
            <v>9.0185567010309275E-2</v>
          </cell>
          <cell r="AU200">
            <v>611.1</v>
          </cell>
          <cell r="BC200">
            <v>10.285714285714285</v>
          </cell>
          <cell r="BD200">
            <v>20.041237113402062</v>
          </cell>
          <cell r="BE200">
            <v>0.45</v>
          </cell>
          <cell r="BF200">
            <v>13</v>
          </cell>
          <cell r="BG200">
            <v>1</v>
          </cell>
        </row>
        <row r="201">
          <cell r="A201" t="str">
            <v>A235</v>
          </cell>
          <cell r="B201" t="str">
            <v>General Support</v>
          </cell>
          <cell r="C201" t="str">
            <v>SIMS</v>
          </cell>
          <cell r="D201" t="str">
            <v>A</v>
          </cell>
          <cell r="E201">
            <v>2</v>
          </cell>
          <cell r="F201">
            <v>6.25</v>
          </cell>
          <cell r="G201">
            <v>4.2</v>
          </cell>
          <cell r="H201">
            <v>14</v>
          </cell>
          <cell r="I201">
            <v>58.800000000000004</v>
          </cell>
          <cell r="K201" t="str">
            <v>H6</v>
          </cell>
          <cell r="L201">
            <v>1</v>
          </cell>
          <cell r="M201">
            <v>0.75</v>
          </cell>
          <cell r="N201" t="str">
            <v>CR</v>
          </cell>
          <cell r="O201">
            <v>6</v>
          </cell>
          <cell r="P201" t="str">
            <v>SC-2</v>
          </cell>
          <cell r="Q201" t="str">
            <v>F-12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W-04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SC-7</v>
          </cell>
          <cell r="AA201" t="str">
            <v>C-08</v>
          </cell>
          <cell r="AB201">
            <v>23</v>
          </cell>
          <cell r="AC201">
            <v>2</v>
          </cell>
          <cell r="AD201">
            <v>43</v>
          </cell>
          <cell r="AE201">
            <v>5</v>
          </cell>
          <cell r="AF201">
            <v>10000</v>
          </cell>
          <cell r="AG201">
            <v>0.5</v>
          </cell>
          <cell r="AH201">
            <v>65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5.14</v>
          </cell>
          <cell r="AN201">
            <v>4.2</v>
          </cell>
          <cell r="AO201">
            <v>300</v>
          </cell>
          <cell r="AP201">
            <v>2332.8000000000002</v>
          </cell>
          <cell r="AQ201">
            <v>1.8474426807760143</v>
          </cell>
          <cell r="AR201">
            <v>5.4012345679012341</v>
          </cell>
          <cell r="AS201">
            <v>39.673469387755105</v>
          </cell>
          <cell r="AT201">
            <v>4.6285714285714284E-2</v>
          </cell>
          <cell r="AU201">
            <v>88.2</v>
          </cell>
          <cell r="BC201">
            <v>20.047732696897373</v>
          </cell>
          <cell r="BD201">
            <v>10.285714285714285</v>
          </cell>
          <cell r="BE201">
            <v>0.45</v>
          </cell>
          <cell r="BF201">
            <v>1</v>
          </cell>
          <cell r="BG201">
            <v>3</v>
          </cell>
        </row>
        <row r="202">
          <cell r="A202" t="str">
            <v>A236</v>
          </cell>
          <cell r="B202" t="str">
            <v>Primary Support</v>
          </cell>
          <cell r="C202" t="str">
            <v>Fab Female Gowning</v>
          </cell>
          <cell r="D202" t="str">
            <v>A</v>
          </cell>
          <cell r="E202">
            <v>2</v>
          </cell>
          <cell r="F202">
            <v>6.25</v>
          </cell>
          <cell r="G202">
            <v>4.2</v>
          </cell>
          <cell r="H202">
            <v>125.7</v>
          </cell>
          <cell r="I202">
            <v>527.94000000000005</v>
          </cell>
          <cell r="K202" t="str">
            <v>H6</v>
          </cell>
          <cell r="L202">
            <v>1</v>
          </cell>
          <cell r="M202">
            <v>0.75</v>
          </cell>
          <cell r="N202" t="str">
            <v>CR</v>
          </cell>
          <cell r="O202">
            <v>12</v>
          </cell>
          <cell r="P202" t="str">
            <v>SC-2</v>
          </cell>
          <cell r="Q202" t="str">
            <v>F-12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W-04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SC-7</v>
          </cell>
          <cell r="AA202" t="str">
            <v>C-08</v>
          </cell>
          <cell r="AB202">
            <v>23</v>
          </cell>
          <cell r="AC202">
            <v>3</v>
          </cell>
          <cell r="AD202">
            <v>43</v>
          </cell>
          <cell r="AE202">
            <v>5</v>
          </cell>
          <cell r="AF202" t="str">
            <v>100 T</v>
          </cell>
          <cell r="AG202">
            <v>0.5</v>
          </cell>
          <cell r="AH202">
            <v>65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540.75</v>
          </cell>
          <cell r="AN202">
            <v>25.14</v>
          </cell>
          <cell r="AO202">
            <v>200</v>
          </cell>
          <cell r="AP202">
            <v>40824</v>
          </cell>
          <cell r="AQ202">
            <v>4.4293563733584964</v>
          </cell>
          <cell r="AR202">
            <v>1.8474426807760143</v>
          </cell>
          <cell r="AS202">
            <v>77.326968973747015</v>
          </cell>
          <cell r="AT202">
            <v>9.021479713603818E-2</v>
          </cell>
          <cell r="AU202">
            <v>791.91000000000008</v>
          </cell>
          <cell r="BC202">
            <v>10.452149791955616</v>
          </cell>
          <cell r="BD202">
            <v>20.047732696897373</v>
          </cell>
          <cell r="BE202">
            <v>0.45</v>
          </cell>
          <cell r="BF202">
            <v>16</v>
          </cell>
          <cell r="BG202">
            <v>3</v>
          </cell>
          <cell r="BI202" t="str">
            <v>MAU-A3-09</v>
          </cell>
          <cell r="BJ202" t="str">
            <v>MAU-A3-09</v>
          </cell>
          <cell r="BK202" t="str">
            <v>MAU-A3-10</v>
          </cell>
        </row>
        <row r="203">
          <cell r="A203" t="str">
            <v>A237</v>
          </cell>
          <cell r="B203" t="str">
            <v>Primary Support</v>
          </cell>
          <cell r="C203" t="str">
            <v>CMP</v>
          </cell>
          <cell r="D203" t="str">
            <v>A</v>
          </cell>
          <cell r="E203">
            <v>2</v>
          </cell>
          <cell r="F203">
            <v>6.25</v>
          </cell>
          <cell r="G203">
            <v>4.2</v>
          </cell>
          <cell r="H203">
            <v>2163</v>
          </cell>
          <cell r="I203">
            <v>9084.6</v>
          </cell>
          <cell r="K203" t="str">
            <v>H6</v>
          </cell>
          <cell r="L203">
            <v>1</v>
          </cell>
          <cell r="M203">
            <v>0.75</v>
          </cell>
          <cell r="N203" t="str">
            <v>CR</v>
          </cell>
          <cell r="O203">
            <v>12</v>
          </cell>
          <cell r="P203" t="str">
            <v>SC-2</v>
          </cell>
          <cell r="Q203" t="str">
            <v>F-13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W-04</v>
          </cell>
          <cell r="V203" t="str">
            <v>SC-7</v>
          </cell>
          <cell r="W203" t="str">
            <v>SC-7</v>
          </cell>
          <cell r="X203" t="str">
            <v>-</v>
          </cell>
          <cell r="Y203" t="str">
            <v>-</v>
          </cell>
          <cell r="Z203" t="str">
            <v>SC-7</v>
          </cell>
          <cell r="AA203" t="str">
            <v>C-08</v>
          </cell>
          <cell r="AB203">
            <v>23</v>
          </cell>
          <cell r="AC203">
            <v>1</v>
          </cell>
          <cell r="AD203">
            <v>43</v>
          </cell>
          <cell r="AE203">
            <v>3</v>
          </cell>
          <cell r="AF203">
            <v>1000</v>
          </cell>
          <cell r="AG203">
            <v>0.5</v>
          </cell>
          <cell r="AH203">
            <v>65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5.9</v>
          </cell>
          <cell r="AN203">
            <v>540.75</v>
          </cell>
          <cell r="AO203">
            <v>250</v>
          </cell>
          <cell r="AP203">
            <v>366249.6</v>
          </cell>
          <cell r="AQ203">
            <v>2.5291495198902609</v>
          </cell>
          <cell r="AR203">
            <v>4.4293563733584964</v>
          </cell>
          <cell r="AS203">
            <v>40.315434911828802</v>
          </cell>
          <cell r="AT203">
            <v>4.7034674063800276E-2</v>
          </cell>
          <cell r="AU203">
            <v>13626.900000000001</v>
          </cell>
          <cell r="BC203">
            <v>14.644067796610171</v>
          </cell>
          <cell r="BD203">
            <v>10.452149791955616</v>
          </cell>
          <cell r="BE203">
            <v>0.45</v>
          </cell>
          <cell r="BF203">
            <v>157</v>
          </cell>
          <cell r="BJ203" t="str">
            <v>MAU-A3-09</v>
          </cell>
          <cell r="BK203" t="str">
            <v>MAU-A3-10</v>
          </cell>
        </row>
        <row r="204">
          <cell r="A204" t="str">
            <v>A238</v>
          </cell>
          <cell r="B204" t="str">
            <v>Primary Support</v>
          </cell>
          <cell r="C204" t="str">
            <v>CMP Female Gowning</v>
          </cell>
          <cell r="D204" t="str">
            <v>A</v>
          </cell>
          <cell r="E204">
            <v>2</v>
          </cell>
          <cell r="F204">
            <v>6.25</v>
          </cell>
          <cell r="G204">
            <v>4.2</v>
          </cell>
          <cell r="H204">
            <v>29.5</v>
          </cell>
          <cell r="I204">
            <v>123.9</v>
          </cell>
          <cell r="K204" t="str">
            <v>H6</v>
          </cell>
          <cell r="L204">
            <v>1</v>
          </cell>
          <cell r="M204">
            <v>0.75</v>
          </cell>
          <cell r="N204" t="str">
            <v>CR</v>
          </cell>
          <cell r="O204">
            <v>12</v>
          </cell>
          <cell r="P204" t="str">
            <v>SC-2</v>
          </cell>
          <cell r="Q204" t="str">
            <v>F-12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W-04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SC-7</v>
          </cell>
          <cell r="AA204" t="str">
            <v>C-08</v>
          </cell>
          <cell r="AB204">
            <v>23</v>
          </cell>
          <cell r="AC204">
            <v>3</v>
          </cell>
          <cell r="AD204">
            <v>43</v>
          </cell>
          <cell r="AE204">
            <v>5</v>
          </cell>
          <cell r="AF204">
            <v>1000</v>
          </cell>
          <cell r="AG204">
            <v>0.5</v>
          </cell>
          <cell r="AH204">
            <v>65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4.1000000000000005</v>
          </cell>
          <cell r="AN204">
            <v>5.9</v>
          </cell>
          <cell r="AO204">
            <v>200</v>
          </cell>
          <cell r="AP204">
            <v>6998.4000000000005</v>
          </cell>
          <cell r="AQ204">
            <v>1.7575445816186561</v>
          </cell>
          <cell r="AR204">
            <v>2.5291495198902609</v>
          </cell>
          <cell r="AS204">
            <v>56.484261501210653</v>
          </cell>
          <cell r="AT204">
            <v>6.589830508474577E-2</v>
          </cell>
          <cell r="AU204" t="str">
            <v>incl. in CMP</v>
          </cell>
          <cell r="BC204">
            <v>21.073170731707318</v>
          </cell>
          <cell r="BD204">
            <v>14.644067796610171</v>
          </cell>
          <cell r="BE204">
            <v>0.45</v>
          </cell>
          <cell r="BF204">
            <v>3</v>
          </cell>
        </row>
        <row r="205">
          <cell r="A205" t="str">
            <v>A239</v>
          </cell>
          <cell r="B205" t="str">
            <v>Primary Support</v>
          </cell>
          <cell r="C205" t="str">
            <v>CMP Male Gowning</v>
          </cell>
          <cell r="D205" t="str">
            <v>A</v>
          </cell>
          <cell r="E205">
            <v>2</v>
          </cell>
          <cell r="F205">
            <v>6.25</v>
          </cell>
          <cell r="G205">
            <v>4.2</v>
          </cell>
          <cell r="H205">
            <v>20.5</v>
          </cell>
          <cell r="I205">
            <v>86.100000000000009</v>
          </cell>
          <cell r="K205" t="str">
            <v>H6</v>
          </cell>
          <cell r="L205">
            <v>1</v>
          </cell>
          <cell r="M205">
            <v>0.75</v>
          </cell>
          <cell r="N205" t="str">
            <v>CR</v>
          </cell>
          <cell r="O205">
            <v>12</v>
          </cell>
          <cell r="P205" t="str">
            <v>SC-2</v>
          </cell>
          <cell r="Q205" t="str">
            <v>F-12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W-04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SC-7</v>
          </cell>
          <cell r="AA205" t="str">
            <v>C-08</v>
          </cell>
          <cell r="AB205">
            <v>23</v>
          </cell>
          <cell r="AC205">
            <v>3</v>
          </cell>
          <cell r="AD205">
            <v>43</v>
          </cell>
          <cell r="AE205">
            <v>5</v>
          </cell>
          <cell r="AF205">
            <v>1000</v>
          </cell>
          <cell r="AG205">
            <v>0.5</v>
          </cell>
          <cell r="AH205">
            <v>6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.34</v>
          </cell>
          <cell r="AN205">
            <v>4.1000000000000005</v>
          </cell>
          <cell r="AO205">
            <v>200</v>
          </cell>
          <cell r="AP205">
            <v>6998.4000000000005</v>
          </cell>
          <cell r="AQ205">
            <v>1.7232510288065843</v>
          </cell>
          <cell r="AR205">
            <v>1.7575445816186561</v>
          </cell>
          <cell r="AS205">
            <v>81.282229965156787</v>
          </cell>
          <cell r="AT205">
            <v>9.4829268292682942E-2</v>
          </cell>
          <cell r="AU205" t="str">
            <v>incl. in CMP</v>
          </cell>
          <cell r="BC205">
            <v>21.492537313432834</v>
          </cell>
          <cell r="BD205">
            <v>21.073170731707318</v>
          </cell>
          <cell r="BE205">
            <v>0.45</v>
          </cell>
          <cell r="BF205">
            <v>3</v>
          </cell>
        </row>
        <row r="206">
          <cell r="A206" t="str">
            <v>A240</v>
          </cell>
          <cell r="B206" t="str">
            <v>Primary Support</v>
          </cell>
          <cell r="C206" t="str">
            <v>Material Staging</v>
          </cell>
          <cell r="D206" t="str">
            <v>A</v>
          </cell>
          <cell r="E206">
            <v>2</v>
          </cell>
          <cell r="F206">
            <v>5.9</v>
          </cell>
          <cell r="G206">
            <v>4.2</v>
          </cell>
          <cell r="H206">
            <v>6.7</v>
          </cell>
          <cell r="I206">
            <v>28.14</v>
          </cell>
          <cell r="K206" t="str">
            <v>H6</v>
          </cell>
          <cell r="L206">
            <v>1</v>
          </cell>
          <cell r="M206">
            <v>0.75</v>
          </cell>
          <cell r="N206" t="str">
            <v>CR</v>
          </cell>
          <cell r="O206">
            <v>12</v>
          </cell>
          <cell r="P206" t="str">
            <v>SC-2</v>
          </cell>
          <cell r="Q206" t="str">
            <v>F-12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W-04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SC-7</v>
          </cell>
          <cell r="AA206" t="str">
            <v>C-08</v>
          </cell>
          <cell r="AB206">
            <v>23</v>
          </cell>
          <cell r="AC206">
            <v>1</v>
          </cell>
          <cell r="AD206">
            <v>43</v>
          </cell>
          <cell r="AE206">
            <v>3</v>
          </cell>
          <cell r="AF206">
            <v>1000</v>
          </cell>
          <cell r="AG206">
            <v>0.5</v>
          </cell>
          <cell r="AH206">
            <v>65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26</v>
          </cell>
          <cell r="AN206">
            <v>1.34</v>
          </cell>
          <cell r="AO206">
            <v>200</v>
          </cell>
          <cell r="AP206">
            <v>2332.8000000000002</v>
          </cell>
          <cell r="AQ206">
            <v>2.786351165980796</v>
          </cell>
          <cell r="AR206">
            <v>1.7232510288065843</v>
          </cell>
          <cell r="AS206">
            <v>82.899786780383806</v>
          </cell>
          <cell r="AT206">
            <v>9.6716417910447772E-2</v>
          </cell>
          <cell r="AU206">
            <v>819</v>
          </cell>
          <cell r="BC206">
            <v>13.292307692307691</v>
          </cell>
          <cell r="BD206">
            <v>21.492537313432834</v>
          </cell>
          <cell r="BE206">
            <v>0.45</v>
          </cell>
          <cell r="BF206">
            <v>1</v>
          </cell>
        </row>
        <row r="207">
          <cell r="A207" t="str">
            <v>A241</v>
          </cell>
          <cell r="B207" t="str">
            <v>Primary Support</v>
          </cell>
          <cell r="C207" t="str">
            <v>Fab/CMP Staging</v>
          </cell>
          <cell r="D207" t="str">
            <v>A</v>
          </cell>
          <cell r="E207">
            <v>2</v>
          </cell>
          <cell r="F207">
            <v>6.25</v>
          </cell>
          <cell r="G207">
            <v>4.2</v>
          </cell>
          <cell r="H207">
            <v>130</v>
          </cell>
          <cell r="I207">
            <v>546</v>
          </cell>
          <cell r="K207" t="str">
            <v>H6</v>
          </cell>
          <cell r="L207">
            <v>1</v>
          </cell>
          <cell r="M207">
            <v>0.75</v>
          </cell>
          <cell r="N207" t="str">
            <v>A/C</v>
          </cell>
          <cell r="O207">
            <v>12</v>
          </cell>
          <cell r="P207" t="str">
            <v>SC-2</v>
          </cell>
          <cell r="Q207" t="str">
            <v>F-12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W-04</v>
          </cell>
          <cell r="V207" t="str">
            <v>SC-7</v>
          </cell>
          <cell r="W207" t="str">
            <v>SC-7</v>
          </cell>
          <cell r="X207" t="str">
            <v>-</v>
          </cell>
          <cell r="Y207" t="str">
            <v>-</v>
          </cell>
          <cell r="Z207" t="str">
            <v>SC-7</v>
          </cell>
          <cell r="AA207" t="str">
            <v>C-04</v>
          </cell>
          <cell r="AB207">
            <v>23</v>
          </cell>
          <cell r="AC207">
            <v>3</v>
          </cell>
          <cell r="AD207">
            <v>43</v>
          </cell>
          <cell r="AE207">
            <v>5</v>
          </cell>
          <cell r="AF207">
            <v>1000</v>
          </cell>
          <cell r="AG207">
            <v>0.5</v>
          </cell>
          <cell r="AH207">
            <v>65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26</v>
          </cell>
          <cell r="AO207">
            <v>200</v>
          </cell>
          <cell r="AP207">
            <v>27993.600000000002</v>
          </cell>
          <cell r="AR207">
            <v>2.786351165980796</v>
          </cell>
          <cell r="AS207">
            <v>51.270329670329673</v>
          </cell>
          <cell r="AT207">
            <v>5.9815384615384624E-2</v>
          </cell>
          <cell r="AU207">
            <v>819</v>
          </cell>
          <cell r="BD207">
            <v>13.292307692307691</v>
          </cell>
          <cell r="BE207">
            <v>0.45</v>
          </cell>
          <cell r="BF207">
            <v>12</v>
          </cell>
        </row>
        <row r="208">
          <cell r="A208" t="str">
            <v>A242</v>
          </cell>
          <cell r="B208" t="str">
            <v>General Support</v>
          </cell>
          <cell r="C208" t="str">
            <v>Corridor 2-1</v>
          </cell>
          <cell r="D208" t="str">
            <v>A</v>
          </cell>
          <cell r="E208">
            <v>2</v>
          </cell>
          <cell r="F208">
            <v>6.25</v>
          </cell>
          <cell r="G208">
            <v>3</v>
          </cell>
          <cell r="H208">
            <v>147</v>
          </cell>
          <cell r="I208">
            <v>441</v>
          </cell>
          <cell r="K208" t="str">
            <v>H6</v>
          </cell>
          <cell r="L208">
            <v>1</v>
          </cell>
          <cell r="M208">
            <v>0.75</v>
          </cell>
          <cell r="N208" t="str">
            <v>A/C</v>
          </cell>
          <cell r="O208">
            <v>12</v>
          </cell>
          <cell r="P208" t="str">
            <v>SC-2</v>
          </cell>
          <cell r="Q208" t="str">
            <v>F-12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W-04</v>
          </cell>
          <cell r="V208" t="str">
            <v>SC-7</v>
          </cell>
          <cell r="W208" t="str">
            <v>SC-7</v>
          </cell>
          <cell r="X208" t="str">
            <v>-</v>
          </cell>
          <cell r="Y208" t="str">
            <v>-</v>
          </cell>
          <cell r="Z208" t="str">
            <v>SC-7</v>
          </cell>
          <cell r="AA208" t="str">
            <v>C-04</v>
          </cell>
          <cell r="AB208">
            <v>23</v>
          </cell>
          <cell r="AC208">
            <v>3</v>
          </cell>
          <cell r="AD208">
            <v>43</v>
          </cell>
          <cell r="AE208">
            <v>5</v>
          </cell>
          <cell r="AF208">
            <v>10000</v>
          </cell>
          <cell r="AG208">
            <v>0.5</v>
          </cell>
          <cell r="AH208">
            <v>65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3.48</v>
          </cell>
          <cell r="AN208">
            <v>7.3500000000000005</v>
          </cell>
          <cell r="AO208">
            <v>50</v>
          </cell>
          <cell r="AP208">
            <v>2646</v>
          </cell>
          <cell r="AQ208">
            <v>2646</v>
          </cell>
          <cell r="AR208">
            <v>4.4753086419753085</v>
          </cell>
          <cell r="AS208">
            <v>47.881773399014783</v>
          </cell>
          <cell r="AT208">
            <v>5.586206896551725E-2</v>
          </cell>
          <cell r="AU208">
            <v>73.08</v>
          </cell>
          <cell r="BC208">
            <v>12.413793103448276</v>
          </cell>
          <cell r="BD208">
            <v>12.413793103448276</v>
          </cell>
          <cell r="BE208">
            <v>0.45</v>
          </cell>
          <cell r="BF208">
            <v>1</v>
          </cell>
          <cell r="BJ208" t="str">
            <v>RCU-A2-01</v>
          </cell>
        </row>
        <row r="209">
          <cell r="A209" t="str">
            <v>A243</v>
          </cell>
          <cell r="B209" t="str">
            <v>General Support</v>
          </cell>
          <cell r="C209" t="str">
            <v>AEM</v>
          </cell>
          <cell r="D209" t="str">
            <v>A</v>
          </cell>
          <cell r="E209">
            <v>2</v>
          </cell>
          <cell r="F209">
            <v>6.25</v>
          </cell>
          <cell r="G209">
            <v>4.2</v>
          </cell>
          <cell r="H209">
            <v>11.6</v>
          </cell>
          <cell r="I209">
            <v>48.72</v>
          </cell>
          <cell r="K209" t="str">
            <v>H6</v>
          </cell>
          <cell r="L209">
            <v>1</v>
          </cell>
          <cell r="M209">
            <v>0.75</v>
          </cell>
          <cell r="N209" t="str">
            <v>CR</v>
          </cell>
          <cell r="O209">
            <v>6</v>
          </cell>
          <cell r="P209" t="str">
            <v>SC-2</v>
          </cell>
          <cell r="Q209" t="str">
            <v>F-12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W-04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SC-7</v>
          </cell>
          <cell r="AA209" t="str">
            <v>C-08</v>
          </cell>
          <cell r="AB209">
            <v>23</v>
          </cell>
          <cell r="AC209">
            <v>2</v>
          </cell>
          <cell r="AD209">
            <v>43</v>
          </cell>
          <cell r="AE209">
            <v>5</v>
          </cell>
          <cell r="AF209">
            <v>10000</v>
          </cell>
          <cell r="AG209">
            <v>0.5</v>
          </cell>
          <cell r="AH209">
            <v>65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7.6199999999999992</v>
          </cell>
          <cell r="AN209">
            <v>3.48</v>
          </cell>
          <cell r="AO209">
            <v>300</v>
          </cell>
          <cell r="AP209">
            <v>2332.8000000000002</v>
          </cell>
          <cell r="AQ209">
            <v>4.8996913580246906</v>
          </cell>
          <cell r="AR209">
            <v>4.4753086419753085</v>
          </cell>
          <cell r="AS209">
            <v>47.881773399014783</v>
          </cell>
          <cell r="AT209">
            <v>5.586206896551725E-2</v>
          </cell>
          <cell r="AU209">
            <v>73.08</v>
          </cell>
          <cell r="BC209">
            <v>11.338582677165354</v>
          </cell>
          <cell r="BD209">
            <v>12.413793103448276</v>
          </cell>
          <cell r="BE209">
            <v>0.45</v>
          </cell>
          <cell r="BF209">
            <v>1</v>
          </cell>
        </row>
        <row r="210">
          <cell r="A210" t="str">
            <v>A244</v>
          </cell>
          <cell r="B210" t="str">
            <v>General Support</v>
          </cell>
          <cell r="C210" t="str">
            <v>SEM</v>
          </cell>
          <cell r="D210" t="str">
            <v>A</v>
          </cell>
          <cell r="E210">
            <v>2</v>
          </cell>
          <cell r="F210">
            <v>6.25</v>
          </cell>
          <cell r="G210">
            <v>4.2</v>
          </cell>
          <cell r="H210">
            <v>25.4</v>
          </cell>
          <cell r="I210">
            <v>106.67999999999999</v>
          </cell>
          <cell r="K210" t="str">
            <v>H6</v>
          </cell>
          <cell r="L210">
            <v>1</v>
          </cell>
          <cell r="M210">
            <v>0.75</v>
          </cell>
          <cell r="N210" t="str">
            <v>CR</v>
          </cell>
          <cell r="O210">
            <v>6</v>
          </cell>
          <cell r="P210" t="str">
            <v>SC-2</v>
          </cell>
          <cell r="Q210" t="str">
            <v>F-12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W-04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SC-7</v>
          </cell>
          <cell r="AA210" t="str">
            <v>C-08</v>
          </cell>
          <cell r="AB210">
            <v>23</v>
          </cell>
          <cell r="AC210">
            <v>2</v>
          </cell>
          <cell r="AD210">
            <v>43</v>
          </cell>
          <cell r="AE210">
            <v>5</v>
          </cell>
          <cell r="AF210">
            <v>10000</v>
          </cell>
          <cell r="AG210">
            <v>0.5</v>
          </cell>
          <cell r="AH210">
            <v>6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51.3</v>
          </cell>
          <cell r="AN210">
            <v>7.6199999999999992</v>
          </cell>
          <cell r="AO210">
            <v>300</v>
          </cell>
          <cell r="AP210">
            <v>4665.6000000000004</v>
          </cell>
          <cell r="AQ210">
            <v>3.665123456790123</v>
          </cell>
          <cell r="AR210">
            <v>4.8996913580246906</v>
          </cell>
          <cell r="AS210">
            <v>43.734533183352085</v>
          </cell>
          <cell r="AT210">
            <v>5.1023622047244095E-2</v>
          </cell>
          <cell r="AU210">
            <v>1292.76</v>
          </cell>
          <cell r="BC210">
            <v>12.631578947368421</v>
          </cell>
          <cell r="BD210">
            <v>11.338582677165354</v>
          </cell>
          <cell r="BE210">
            <v>0.45</v>
          </cell>
          <cell r="BF210">
            <v>2</v>
          </cell>
        </row>
        <row r="211">
          <cell r="A211" t="str">
            <v>A245</v>
          </cell>
          <cell r="B211" t="str">
            <v>Primary Support</v>
          </cell>
          <cell r="C211" t="str">
            <v>CMP/STI</v>
          </cell>
          <cell r="D211" t="str">
            <v>A</v>
          </cell>
          <cell r="E211">
            <v>2</v>
          </cell>
          <cell r="F211">
            <v>6.25</v>
          </cell>
          <cell r="G211">
            <v>4.2</v>
          </cell>
          <cell r="H211">
            <v>205.2</v>
          </cell>
          <cell r="I211">
            <v>861.84</v>
          </cell>
          <cell r="K211" t="str">
            <v>H6</v>
          </cell>
          <cell r="L211">
            <v>1</v>
          </cell>
          <cell r="M211">
            <v>0.75</v>
          </cell>
          <cell r="N211" t="str">
            <v>CR</v>
          </cell>
          <cell r="O211">
            <v>12</v>
          </cell>
          <cell r="P211" t="str">
            <v>SC-2</v>
          </cell>
          <cell r="Q211" t="str">
            <v>F-13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W-04</v>
          </cell>
          <cell r="V211" t="str">
            <v>SC-7</v>
          </cell>
          <cell r="W211" t="str">
            <v>SC-7</v>
          </cell>
          <cell r="X211" t="str">
            <v>-</v>
          </cell>
          <cell r="Y211" t="str">
            <v>-</v>
          </cell>
          <cell r="Z211" t="str">
            <v>SC-7</v>
          </cell>
          <cell r="AA211" t="str">
            <v>C-08</v>
          </cell>
          <cell r="AB211">
            <v>23</v>
          </cell>
          <cell r="AC211">
            <v>1</v>
          </cell>
          <cell r="AD211">
            <v>43</v>
          </cell>
          <cell r="AE211">
            <v>3</v>
          </cell>
          <cell r="AF211">
            <v>1000</v>
          </cell>
          <cell r="AG211">
            <v>0.5</v>
          </cell>
          <cell r="AH211">
            <v>6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.2000000000000011</v>
          </cell>
          <cell r="AN211">
            <v>51.3</v>
          </cell>
          <cell r="AO211">
            <v>250</v>
          </cell>
          <cell r="AP211">
            <v>44323.199999999997</v>
          </cell>
          <cell r="AQ211">
            <v>2.9578189300411522</v>
          </cell>
          <cell r="AR211">
            <v>3.4722222222222223</v>
          </cell>
          <cell r="AS211">
            <v>51.428571428571423</v>
          </cell>
          <cell r="AT211">
            <v>0.06</v>
          </cell>
          <cell r="AU211">
            <v>1292.76</v>
          </cell>
          <cell r="BC211">
            <v>12.521739130434781</v>
          </cell>
          <cell r="BD211">
            <v>13.333333333333334</v>
          </cell>
          <cell r="BE211">
            <v>0.45</v>
          </cell>
          <cell r="BF211">
            <v>19</v>
          </cell>
        </row>
        <row r="212">
          <cell r="A212" t="str">
            <v>A246</v>
          </cell>
          <cell r="B212" t="str">
            <v>Primary Support</v>
          </cell>
          <cell r="C212" t="str">
            <v>Air Lock 2-9</v>
          </cell>
          <cell r="D212" t="str">
            <v>A</v>
          </cell>
          <cell r="E212">
            <v>2</v>
          </cell>
          <cell r="F212">
            <v>6.25</v>
          </cell>
          <cell r="G212">
            <v>4.2</v>
          </cell>
          <cell r="H212">
            <v>46</v>
          </cell>
          <cell r="I212">
            <v>193.20000000000002</v>
          </cell>
          <cell r="K212" t="str">
            <v>H6</v>
          </cell>
          <cell r="L212">
            <v>1</v>
          </cell>
          <cell r="M212">
            <v>0.75</v>
          </cell>
          <cell r="N212" t="str">
            <v>CR</v>
          </cell>
          <cell r="O212">
            <v>17</v>
          </cell>
          <cell r="P212" t="str">
            <v>SC-2</v>
          </cell>
          <cell r="Q212" t="str">
            <v>F-12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W-04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SC-7</v>
          </cell>
          <cell r="AA212" t="str">
            <v>C-08</v>
          </cell>
          <cell r="AB212">
            <v>23</v>
          </cell>
          <cell r="AC212">
            <v>1</v>
          </cell>
          <cell r="AD212">
            <v>43</v>
          </cell>
          <cell r="AE212">
            <v>3</v>
          </cell>
          <cell r="AF212">
            <v>1000</v>
          </cell>
          <cell r="AG212">
            <v>0.5</v>
          </cell>
          <cell r="AH212">
            <v>65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2.75</v>
          </cell>
          <cell r="AN212">
            <v>9.2000000000000011</v>
          </cell>
          <cell r="AO212">
            <v>200</v>
          </cell>
          <cell r="AP212">
            <v>9331.2000000000007</v>
          </cell>
          <cell r="AQ212">
            <v>4.0991512345679011</v>
          </cell>
          <cell r="AR212">
            <v>2.9578189300411522</v>
          </cell>
          <cell r="AS212">
            <v>48.298136645962735</v>
          </cell>
          <cell r="AT212">
            <v>5.6347826086956522E-2</v>
          </cell>
          <cell r="AU212">
            <v>289.8</v>
          </cell>
          <cell r="BC212">
            <v>11.294117647058822</v>
          </cell>
          <cell r="BD212">
            <v>12.521739130434781</v>
          </cell>
          <cell r="BE212">
            <v>0.45</v>
          </cell>
          <cell r="BF212">
            <v>4</v>
          </cell>
        </row>
        <row r="213">
          <cell r="A213" t="str">
            <v>A247</v>
          </cell>
          <cell r="B213" t="str">
            <v>Primary Support</v>
          </cell>
          <cell r="C213" t="str">
            <v>CMP Maintenance</v>
          </cell>
          <cell r="D213" t="str">
            <v>A</v>
          </cell>
          <cell r="E213">
            <v>2</v>
          </cell>
          <cell r="F213">
            <v>6.25</v>
          </cell>
          <cell r="G213">
            <v>4.2</v>
          </cell>
          <cell r="H213">
            <v>51</v>
          </cell>
          <cell r="I213">
            <v>214.20000000000002</v>
          </cell>
          <cell r="K213" t="str">
            <v>H6</v>
          </cell>
          <cell r="L213">
            <v>1</v>
          </cell>
          <cell r="M213">
            <v>0.75</v>
          </cell>
          <cell r="N213" t="str">
            <v>CR</v>
          </cell>
          <cell r="O213">
            <v>12</v>
          </cell>
          <cell r="P213" t="str">
            <v>SC-2</v>
          </cell>
          <cell r="Q213" t="str">
            <v>F-13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W-04</v>
          </cell>
          <cell r="V213" t="str">
            <v>SC-7</v>
          </cell>
          <cell r="W213" t="str">
            <v>SC-7</v>
          </cell>
          <cell r="X213" t="str">
            <v>-</v>
          </cell>
          <cell r="Y213" t="str">
            <v>-</v>
          </cell>
          <cell r="Z213" t="str">
            <v>SC-7</v>
          </cell>
          <cell r="AA213" t="str">
            <v>C-08</v>
          </cell>
          <cell r="AB213">
            <v>23</v>
          </cell>
          <cell r="AC213">
            <v>3</v>
          </cell>
          <cell r="AD213">
            <v>43</v>
          </cell>
          <cell r="AE213">
            <v>5</v>
          </cell>
          <cell r="AF213">
            <v>1000</v>
          </cell>
          <cell r="AG213">
            <v>0.5</v>
          </cell>
          <cell r="AH213">
            <v>65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.625</v>
          </cell>
          <cell r="AN213">
            <v>12.75</v>
          </cell>
          <cell r="AO213">
            <v>250</v>
          </cell>
          <cell r="AP213">
            <v>9331.2000000000007</v>
          </cell>
          <cell r="AQ213">
            <v>0.46439186099679924</v>
          </cell>
          <cell r="AR213">
            <v>4.0991512345679011</v>
          </cell>
          <cell r="AS213">
            <v>43.563025210084035</v>
          </cell>
          <cell r="AT213">
            <v>5.0823529411764705E-2</v>
          </cell>
          <cell r="BC213">
            <v>99.692307692307679</v>
          </cell>
          <cell r="BD213">
            <v>11.294117647058822</v>
          </cell>
          <cell r="BE213">
            <v>0.45</v>
          </cell>
          <cell r="BF213">
            <v>4</v>
          </cell>
          <cell r="BG213">
            <v>9</v>
          </cell>
        </row>
        <row r="214">
          <cell r="A214" t="str">
            <v>A248</v>
          </cell>
          <cell r="B214" t="str">
            <v>Primary Support</v>
          </cell>
          <cell r="C214" t="str">
            <v>Air Lock 2-3</v>
          </cell>
          <cell r="D214" t="str">
            <v>A</v>
          </cell>
          <cell r="E214">
            <v>2</v>
          </cell>
          <cell r="F214">
            <v>6.25</v>
          </cell>
          <cell r="G214">
            <v>4.2</v>
          </cell>
          <cell r="H214">
            <v>6.5</v>
          </cell>
          <cell r="I214">
            <v>27.3</v>
          </cell>
          <cell r="K214" t="str">
            <v>H6</v>
          </cell>
          <cell r="L214">
            <v>1</v>
          </cell>
          <cell r="M214">
            <v>0.75</v>
          </cell>
          <cell r="N214" t="str">
            <v>CR</v>
          </cell>
          <cell r="O214">
            <v>12</v>
          </cell>
          <cell r="P214" t="str">
            <v>-</v>
          </cell>
          <cell r="Q214" t="str">
            <v>F-13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W-04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SC-7</v>
          </cell>
          <cell r="AA214" t="str">
            <v>C-08</v>
          </cell>
          <cell r="AB214">
            <v>23</v>
          </cell>
          <cell r="AC214">
            <v>1</v>
          </cell>
          <cell r="AD214">
            <v>43</v>
          </cell>
          <cell r="AE214">
            <v>5</v>
          </cell>
          <cell r="AF214">
            <v>1</v>
          </cell>
          <cell r="AG214">
            <v>0.5</v>
          </cell>
          <cell r="AH214">
            <v>65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6289.6624209999991</v>
          </cell>
          <cell r="AN214">
            <v>1.625</v>
          </cell>
          <cell r="AO214">
            <v>250</v>
          </cell>
          <cell r="AP214">
            <v>10497.6</v>
          </cell>
          <cell r="AR214">
            <v>0.46439186099679924</v>
          </cell>
          <cell r="AS214">
            <v>384.52747252747253</v>
          </cell>
          <cell r="AT214">
            <v>0.44861538461538464</v>
          </cell>
          <cell r="BD214">
            <v>99.692307692307679</v>
          </cell>
          <cell r="BE214">
            <v>0.45</v>
          </cell>
          <cell r="BG214">
            <v>9</v>
          </cell>
        </row>
        <row r="215">
          <cell r="A215" t="str">
            <v>A249</v>
          </cell>
          <cell r="B215" t="str">
            <v>Primary Support</v>
          </cell>
          <cell r="C215" t="str">
            <v>Air Shower 2-4</v>
          </cell>
          <cell r="D215" t="str">
            <v>A</v>
          </cell>
          <cell r="E215">
            <v>2</v>
          </cell>
          <cell r="F215">
            <v>6.25</v>
          </cell>
          <cell r="G215">
            <v>4.2</v>
          </cell>
          <cell r="H215">
            <v>3.6</v>
          </cell>
          <cell r="I215">
            <v>15.120000000000001</v>
          </cell>
          <cell r="K215" t="str">
            <v>H6</v>
          </cell>
          <cell r="L215">
            <v>1</v>
          </cell>
          <cell r="M215">
            <v>0.75</v>
          </cell>
          <cell r="N215" t="str">
            <v>CR</v>
          </cell>
          <cell r="O215">
            <v>12</v>
          </cell>
          <cell r="P215" t="str">
            <v>-</v>
          </cell>
          <cell r="Q215" t="str">
            <v>F-13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W-04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SC-7</v>
          </cell>
          <cell r="AA215" t="str">
            <v>C-08</v>
          </cell>
          <cell r="AB215">
            <v>23</v>
          </cell>
          <cell r="AC215">
            <v>3</v>
          </cell>
          <cell r="AD215">
            <v>43</v>
          </cell>
          <cell r="AE215">
            <v>5</v>
          </cell>
          <cell r="AF215">
            <v>1</v>
          </cell>
          <cell r="AG215">
            <v>0.5</v>
          </cell>
          <cell r="AH215">
            <v>65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1.625</v>
          </cell>
          <cell r="AN215">
            <v>6387.1941599999991</v>
          </cell>
          <cell r="AO215">
            <v>250</v>
          </cell>
          <cell r="AP215">
            <v>2332.8000000000002</v>
          </cell>
          <cell r="AQ215">
            <v>2.0897633744855963</v>
          </cell>
          <cell r="AR215">
            <v>2.0897633744855963</v>
          </cell>
          <cell r="AS215">
            <v>85.45054945054946</v>
          </cell>
          <cell r="AT215">
            <v>9.9692307692307705E-2</v>
          </cell>
          <cell r="BC215">
            <v>22.153846153846153</v>
          </cell>
          <cell r="BD215">
            <v>22.153846153846153</v>
          </cell>
          <cell r="BE215">
            <v>0.45</v>
          </cell>
          <cell r="BF215">
            <v>1</v>
          </cell>
        </row>
        <row r="216">
          <cell r="A216" t="str">
            <v>A250</v>
          </cell>
          <cell r="B216" t="str">
            <v>Primary Support</v>
          </cell>
          <cell r="C216" t="str">
            <v>Air Lock 2-5</v>
          </cell>
          <cell r="D216" t="str">
            <v>A</v>
          </cell>
          <cell r="E216">
            <v>2</v>
          </cell>
          <cell r="F216">
            <v>6.25</v>
          </cell>
          <cell r="G216">
            <v>4.2</v>
          </cell>
          <cell r="H216">
            <v>6.5</v>
          </cell>
          <cell r="I216">
            <v>27.3</v>
          </cell>
          <cell r="K216" t="str">
            <v>H6</v>
          </cell>
          <cell r="L216">
            <v>1</v>
          </cell>
          <cell r="M216">
            <v>0.75</v>
          </cell>
          <cell r="N216" t="str">
            <v>CR</v>
          </cell>
          <cell r="O216">
            <v>12</v>
          </cell>
          <cell r="P216" t="str">
            <v>-</v>
          </cell>
          <cell r="Q216" t="str">
            <v>F-13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W-04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SC-7</v>
          </cell>
          <cell r="AA216" t="str">
            <v>C-08</v>
          </cell>
          <cell r="AB216">
            <v>23</v>
          </cell>
          <cell r="AC216">
            <v>1</v>
          </cell>
          <cell r="AD216">
            <v>43</v>
          </cell>
          <cell r="AE216">
            <v>3</v>
          </cell>
          <cell r="AF216">
            <v>1</v>
          </cell>
          <cell r="AG216">
            <v>0.5</v>
          </cell>
          <cell r="AH216">
            <v>65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1.625</v>
          </cell>
          <cell r="AO216">
            <v>250</v>
          </cell>
          <cell r="AP216">
            <v>2332.8000000000002</v>
          </cell>
          <cell r="AR216">
            <v>2.0897633744855963</v>
          </cell>
          <cell r="AS216">
            <v>85.45054945054946</v>
          </cell>
          <cell r="AT216">
            <v>9.9692307692307705E-2</v>
          </cell>
          <cell r="BD216">
            <v>22.153846153846153</v>
          </cell>
          <cell r="BE216">
            <v>0.45</v>
          </cell>
          <cell r="BF216">
            <v>1</v>
          </cell>
        </row>
        <row r="217">
          <cell r="A217" t="str">
            <v>A251</v>
          </cell>
          <cell r="B217" t="str">
            <v>Primary Support</v>
          </cell>
          <cell r="C217" t="str">
            <v>Air Shower 2-6</v>
          </cell>
          <cell r="D217" t="str">
            <v>A</v>
          </cell>
          <cell r="E217">
            <v>2</v>
          </cell>
          <cell r="F217">
            <v>6.25</v>
          </cell>
          <cell r="G217">
            <v>4.2</v>
          </cell>
          <cell r="H217">
            <v>1.44</v>
          </cell>
          <cell r="I217">
            <v>6.048</v>
          </cell>
          <cell r="K217" t="str">
            <v>H6</v>
          </cell>
          <cell r="L217">
            <v>1</v>
          </cell>
          <cell r="M217">
            <v>0.75</v>
          </cell>
          <cell r="N217" t="str">
            <v>CR</v>
          </cell>
          <cell r="O217">
            <v>12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>
            <v>25</v>
          </cell>
          <cell r="AC217">
            <v>4</v>
          </cell>
          <cell r="AD217" t="str">
            <v>&lt;70</v>
          </cell>
          <cell r="AE217">
            <v>5</v>
          </cell>
          <cell r="AH217">
            <v>65</v>
          </cell>
        </row>
        <row r="218">
          <cell r="A218" t="str">
            <v>A252</v>
          </cell>
          <cell r="B218" t="str">
            <v>General Support</v>
          </cell>
          <cell r="C218" t="str">
            <v>Mech Riser 2-1</v>
          </cell>
          <cell r="D218" t="str">
            <v>A</v>
          </cell>
          <cell r="E218">
            <v>2</v>
          </cell>
          <cell r="F218">
            <v>4.3499999999999996</v>
          </cell>
          <cell r="G218" t="str">
            <v xml:space="preserve">  -  </v>
          </cell>
          <cell r="H218" t="str">
            <v>-</v>
          </cell>
          <cell r="I218" t="str">
            <v>-</v>
          </cell>
          <cell r="L218">
            <v>1</v>
          </cell>
          <cell r="N218" t="str">
            <v>N/V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>
            <v>25</v>
          </cell>
          <cell r="AC218">
            <v>4</v>
          </cell>
          <cell r="AD218" t="str">
            <v>&lt;70</v>
          </cell>
          <cell r="AE218" t="str">
            <v>-</v>
          </cell>
          <cell r="AF218" t="str">
            <v>-</v>
          </cell>
          <cell r="AG218" t="str">
            <v>-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A253</v>
          </cell>
          <cell r="B219" t="str">
            <v>General Support</v>
          </cell>
          <cell r="C219" t="str">
            <v>Mech Riser 2-2</v>
          </cell>
          <cell r="D219" t="str">
            <v>A</v>
          </cell>
          <cell r="E219">
            <v>2</v>
          </cell>
          <cell r="F219">
            <v>3.35</v>
          </cell>
          <cell r="G219" t="str">
            <v xml:space="preserve">  -  </v>
          </cell>
          <cell r="H219" t="str">
            <v>-</v>
          </cell>
          <cell r="I219" t="str">
            <v>-</v>
          </cell>
          <cell r="L219">
            <v>1</v>
          </cell>
          <cell r="N219" t="str">
            <v>N/V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>
            <v>25</v>
          </cell>
          <cell r="AC219">
            <v>4</v>
          </cell>
          <cell r="AD219" t="str">
            <v>&lt;70</v>
          </cell>
          <cell r="AE219" t="str">
            <v>-</v>
          </cell>
          <cell r="AF219" t="str">
            <v>-</v>
          </cell>
          <cell r="AG219" t="str">
            <v>-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A254</v>
          </cell>
          <cell r="B220" t="str">
            <v>General Support</v>
          </cell>
          <cell r="C220" t="str">
            <v>Mech Riser 2-3</v>
          </cell>
          <cell r="D220" t="str">
            <v>A</v>
          </cell>
          <cell r="E220">
            <v>2</v>
          </cell>
          <cell r="F220">
            <v>3.35</v>
          </cell>
          <cell r="G220" t="str">
            <v xml:space="preserve">  -  </v>
          </cell>
          <cell r="H220" t="str">
            <v>-</v>
          </cell>
          <cell r="I220" t="str">
            <v>-</v>
          </cell>
          <cell r="L220">
            <v>1</v>
          </cell>
          <cell r="N220" t="str">
            <v>N/V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>
            <v>25</v>
          </cell>
          <cell r="AC220">
            <v>4</v>
          </cell>
          <cell r="AD220" t="str">
            <v>&lt;70</v>
          </cell>
          <cell r="AE220" t="str">
            <v>-</v>
          </cell>
          <cell r="AF220" t="str">
            <v>-</v>
          </cell>
          <cell r="AG220" t="str">
            <v>-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 t="str">
            <v>A255</v>
          </cell>
          <cell r="B221" t="str">
            <v>General Support</v>
          </cell>
          <cell r="C221" t="str">
            <v>Mech Riser 2-4</v>
          </cell>
          <cell r="D221" t="str">
            <v>A</v>
          </cell>
          <cell r="E221">
            <v>2</v>
          </cell>
          <cell r="F221">
            <v>3.35</v>
          </cell>
          <cell r="G221" t="str">
            <v xml:space="preserve">  -  </v>
          </cell>
          <cell r="H221" t="str">
            <v>-</v>
          </cell>
          <cell r="I221" t="str">
            <v>-</v>
          </cell>
          <cell r="L221">
            <v>1</v>
          </cell>
          <cell r="N221" t="str">
            <v>N/V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>
            <v>25</v>
          </cell>
          <cell r="AC221">
            <v>4</v>
          </cell>
          <cell r="AD221" t="str">
            <v>&lt;70</v>
          </cell>
          <cell r="AE221" t="str">
            <v>-</v>
          </cell>
          <cell r="AF221" t="str">
            <v>-</v>
          </cell>
          <cell r="AG221" t="str">
            <v>-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A256</v>
          </cell>
          <cell r="B222" t="str">
            <v>General Support</v>
          </cell>
          <cell r="C222" t="str">
            <v>Mech Riser 2-5</v>
          </cell>
          <cell r="D222" t="str">
            <v>A</v>
          </cell>
          <cell r="E222">
            <v>2</v>
          </cell>
          <cell r="F222">
            <v>3.35</v>
          </cell>
          <cell r="G222" t="str">
            <v xml:space="preserve">  -  </v>
          </cell>
          <cell r="H222" t="str">
            <v>-</v>
          </cell>
          <cell r="I222" t="str">
            <v>-</v>
          </cell>
          <cell r="L222">
            <v>1</v>
          </cell>
          <cell r="N222" t="str">
            <v>N/V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>
            <v>25</v>
          </cell>
          <cell r="AC222">
            <v>4</v>
          </cell>
          <cell r="AD222" t="str">
            <v>&lt;70</v>
          </cell>
          <cell r="AE222" t="str">
            <v>-</v>
          </cell>
          <cell r="AF222" t="str">
            <v>-</v>
          </cell>
          <cell r="AG222" t="str">
            <v>-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A257</v>
          </cell>
          <cell r="B223" t="str">
            <v>General Support</v>
          </cell>
          <cell r="C223" t="str">
            <v>Mech Riser 2-6</v>
          </cell>
          <cell r="D223" t="str">
            <v>A</v>
          </cell>
          <cell r="E223">
            <v>2</v>
          </cell>
          <cell r="F223">
            <v>3.35</v>
          </cell>
          <cell r="G223" t="str">
            <v xml:space="preserve">  -  </v>
          </cell>
          <cell r="H223" t="str">
            <v>-</v>
          </cell>
          <cell r="I223" t="str">
            <v>-</v>
          </cell>
          <cell r="L223">
            <v>1</v>
          </cell>
          <cell r="N223" t="str">
            <v>N/V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>
            <v>25</v>
          </cell>
          <cell r="AC223">
            <v>4</v>
          </cell>
          <cell r="AD223" t="str">
            <v>&lt;70</v>
          </cell>
          <cell r="AE223" t="str">
            <v>-</v>
          </cell>
          <cell r="AF223" t="str">
            <v>-</v>
          </cell>
          <cell r="AG223" t="str">
            <v>-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A258</v>
          </cell>
          <cell r="B224" t="str">
            <v>General Support</v>
          </cell>
          <cell r="C224" t="str">
            <v>Mech Riser 2-7</v>
          </cell>
          <cell r="D224" t="str">
            <v>A</v>
          </cell>
          <cell r="E224">
            <v>2</v>
          </cell>
          <cell r="F224">
            <v>3.35</v>
          </cell>
          <cell r="G224" t="str">
            <v xml:space="preserve">  -  </v>
          </cell>
          <cell r="H224" t="str">
            <v>-</v>
          </cell>
          <cell r="I224" t="str">
            <v>-</v>
          </cell>
          <cell r="L224">
            <v>1</v>
          </cell>
          <cell r="N224" t="str">
            <v>N/V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SC-7</v>
          </cell>
          <cell r="V224" t="str">
            <v>SC-7</v>
          </cell>
          <cell r="W224" t="str">
            <v>SC-7</v>
          </cell>
          <cell r="X224" t="str">
            <v>-</v>
          </cell>
          <cell r="Y224" t="str">
            <v>-</v>
          </cell>
          <cell r="Z224" t="str">
            <v>SC-7</v>
          </cell>
          <cell r="AA224" t="str">
            <v>-</v>
          </cell>
          <cell r="AB224">
            <v>25</v>
          </cell>
          <cell r="AC224">
            <v>4</v>
          </cell>
          <cell r="AD224" t="str">
            <v>&lt;70</v>
          </cell>
          <cell r="AE224" t="str">
            <v>-</v>
          </cell>
          <cell r="AF224" t="str">
            <v>-</v>
          </cell>
          <cell r="AG224" t="str">
            <v>-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A259</v>
          </cell>
          <cell r="B225" t="str">
            <v>General Support</v>
          </cell>
          <cell r="C225" t="str">
            <v>Mech Riser 2-8</v>
          </cell>
          <cell r="D225" t="str">
            <v>A</v>
          </cell>
          <cell r="E225">
            <v>2</v>
          </cell>
          <cell r="F225">
            <v>3.35</v>
          </cell>
          <cell r="G225" t="str">
            <v xml:space="preserve">  -  </v>
          </cell>
          <cell r="H225" t="str">
            <v>-</v>
          </cell>
          <cell r="I225" t="str">
            <v>-</v>
          </cell>
          <cell r="L225">
            <v>1</v>
          </cell>
          <cell r="N225" t="str">
            <v>N/V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SC-7</v>
          </cell>
          <cell r="V225" t="str">
            <v>SC-7</v>
          </cell>
          <cell r="W225" t="str">
            <v>SC-7</v>
          </cell>
          <cell r="X225" t="str">
            <v>-</v>
          </cell>
          <cell r="Y225" t="str">
            <v>-</v>
          </cell>
          <cell r="Z225" t="str">
            <v>SC-7</v>
          </cell>
          <cell r="AA225" t="str">
            <v>-</v>
          </cell>
          <cell r="AB225">
            <v>25</v>
          </cell>
          <cell r="AC225">
            <v>4</v>
          </cell>
          <cell r="AD225" t="str">
            <v>&lt;70</v>
          </cell>
          <cell r="AE225" t="str">
            <v>-</v>
          </cell>
          <cell r="AF225" t="str">
            <v>-</v>
          </cell>
          <cell r="AG225" t="str">
            <v>-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A260</v>
          </cell>
          <cell r="B226" t="str">
            <v>General Support</v>
          </cell>
          <cell r="C226" t="str">
            <v>Mech Riser 2-9</v>
          </cell>
          <cell r="D226" t="str">
            <v>A</v>
          </cell>
          <cell r="E226">
            <v>2</v>
          </cell>
          <cell r="F226">
            <v>3.35</v>
          </cell>
          <cell r="G226" t="str">
            <v xml:space="preserve">  -  </v>
          </cell>
          <cell r="H226" t="str">
            <v>-</v>
          </cell>
          <cell r="I226" t="str">
            <v>-</v>
          </cell>
          <cell r="L226">
            <v>1</v>
          </cell>
          <cell r="N226" t="str">
            <v>N/V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SC-7</v>
          </cell>
          <cell r="V226" t="str">
            <v>SC-7</v>
          </cell>
          <cell r="W226" t="str">
            <v>SC-7</v>
          </cell>
          <cell r="X226" t="str">
            <v>-</v>
          </cell>
          <cell r="Y226" t="str">
            <v>-</v>
          </cell>
          <cell r="Z226" t="str">
            <v>SC-7</v>
          </cell>
          <cell r="AA226" t="str">
            <v>-</v>
          </cell>
          <cell r="AB226">
            <v>25</v>
          </cell>
          <cell r="AC226">
            <v>4</v>
          </cell>
          <cell r="AD226" t="str">
            <v>&lt;70</v>
          </cell>
          <cell r="AE226" t="str">
            <v>-</v>
          </cell>
          <cell r="AF226" t="str">
            <v>-</v>
          </cell>
          <cell r="AG226" t="str">
            <v>-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A261</v>
          </cell>
          <cell r="B227" t="str">
            <v>General Support</v>
          </cell>
          <cell r="C227" t="str">
            <v>Elec Riser 2-1</v>
          </cell>
          <cell r="D227" t="str">
            <v>A</v>
          </cell>
          <cell r="E227">
            <v>2</v>
          </cell>
          <cell r="F227">
            <v>3.35</v>
          </cell>
          <cell r="G227" t="str">
            <v xml:space="preserve">  -  </v>
          </cell>
          <cell r="H227" t="str">
            <v>-</v>
          </cell>
          <cell r="I227" t="str">
            <v>-</v>
          </cell>
          <cell r="L227">
            <v>1</v>
          </cell>
          <cell r="N227" t="str">
            <v>N/V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>
            <v>25</v>
          </cell>
          <cell r="AC227">
            <v>4</v>
          </cell>
          <cell r="AD227" t="str">
            <v>&lt;70</v>
          </cell>
          <cell r="AE227" t="str">
            <v>-</v>
          </cell>
          <cell r="AF227" t="str">
            <v>-</v>
          </cell>
          <cell r="AG227" t="str">
            <v>-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A262</v>
          </cell>
          <cell r="B228" t="str">
            <v>General Support</v>
          </cell>
          <cell r="C228" t="str">
            <v>Elec Riser 2-2</v>
          </cell>
          <cell r="D228" t="str">
            <v>A</v>
          </cell>
          <cell r="E228">
            <v>2</v>
          </cell>
          <cell r="F228">
            <v>3.35</v>
          </cell>
          <cell r="G228" t="str">
            <v xml:space="preserve">  -  </v>
          </cell>
          <cell r="H228" t="str">
            <v>-</v>
          </cell>
          <cell r="I228" t="str">
            <v>-</v>
          </cell>
          <cell r="L228">
            <v>1</v>
          </cell>
          <cell r="N228" t="str">
            <v>N/V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>
            <v>25</v>
          </cell>
          <cell r="AC228">
            <v>4</v>
          </cell>
          <cell r="AD228" t="str">
            <v>&lt;70</v>
          </cell>
          <cell r="AE228" t="str">
            <v>-</v>
          </cell>
          <cell r="AF228" t="str">
            <v>-</v>
          </cell>
          <cell r="AG228" t="str">
            <v>-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A263</v>
          </cell>
          <cell r="B229" t="str">
            <v>General Support</v>
          </cell>
          <cell r="C229" t="str">
            <v>Elec Riser 2-3</v>
          </cell>
          <cell r="D229" t="str">
            <v>A</v>
          </cell>
          <cell r="E229">
            <v>2</v>
          </cell>
          <cell r="F229">
            <v>3.35</v>
          </cell>
          <cell r="G229" t="str">
            <v xml:space="preserve">  -  </v>
          </cell>
          <cell r="H229" t="str">
            <v>-</v>
          </cell>
          <cell r="I229" t="str">
            <v>-</v>
          </cell>
          <cell r="L229">
            <v>1</v>
          </cell>
          <cell r="N229" t="str">
            <v>N/V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>
            <v>25</v>
          </cell>
          <cell r="AC229">
            <v>4</v>
          </cell>
          <cell r="AD229" t="str">
            <v>&lt;70</v>
          </cell>
          <cell r="AE229" t="str">
            <v>-</v>
          </cell>
          <cell r="AF229" t="str">
            <v>-</v>
          </cell>
          <cell r="AG229" t="str">
            <v>-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A264</v>
          </cell>
          <cell r="B230" t="str">
            <v>General Support</v>
          </cell>
          <cell r="C230" t="str">
            <v>Elec Riser 2-4</v>
          </cell>
          <cell r="D230" t="str">
            <v>A</v>
          </cell>
          <cell r="E230">
            <v>2</v>
          </cell>
          <cell r="F230">
            <v>3.35</v>
          </cell>
          <cell r="G230" t="str">
            <v xml:space="preserve">  -  </v>
          </cell>
          <cell r="H230" t="str">
            <v>-</v>
          </cell>
          <cell r="I230" t="str">
            <v>-</v>
          </cell>
          <cell r="L230">
            <v>1</v>
          </cell>
          <cell r="N230" t="str">
            <v>N/V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>
            <v>25</v>
          </cell>
          <cell r="AC230">
            <v>4</v>
          </cell>
          <cell r="AD230" t="str">
            <v>&lt;70</v>
          </cell>
          <cell r="AE230" t="str">
            <v>-</v>
          </cell>
          <cell r="AF230" t="str">
            <v>-</v>
          </cell>
          <cell r="AG230" t="str">
            <v>-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 t="str">
            <v>A265</v>
          </cell>
          <cell r="B231" t="str">
            <v>General Support</v>
          </cell>
          <cell r="C231" t="str">
            <v>Elec Riser 2-5</v>
          </cell>
          <cell r="D231" t="str">
            <v>A</v>
          </cell>
          <cell r="E231">
            <v>2</v>
          </cell>
          <cell r="F231">
            <v>3.35</v>
          </cell>
          <cell r="G231" t="str">
            <v xml:space="preserve">  -  </v>
          </cell>
          <cell r="H231" t="str">
            <v>-</v>
          </cell>
          <cell r="I231" t="str">
            <v>-</v>
          </cell>
          <cell r="L231">
            <v>1</v>
          </cell>
          <cell r="N231" t="str">
            <v>N/V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>
            <v>25</v>
          </cell>
          <cell r="AC231">
            <v>4</v>
          </cell>
          <cell r="AD231" t="str">
            <v>&lt;70</v>
          </cell>
          <cell r="AE231" t="str">
            <v>-</v>
          </cell>
          <cell r="AF231" t="str">
            <v>-</v>
          </cell>
          <cell r="AG231" t="str">
            <v>-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A266</v>
          </cell>
          <cell r="B232" t="str">
            <v>General Support</v>
          </cell>
          <cell r="C232" t="str">
            <v>Elec Riser 2-6</v>
          </cell>
          <cell r="D232" t="str">
            <v>A</v>
          </cell>
          <cell r="E232">
            <v>2</v>
          </cell>
          <cell r="F232">
            <v>3.35</v>
          </cell>
          <cell r="G232" t="str">
            <v xml:space="preserve">  -  </v>
          </cell>
          <cell r="H232" t="str">
            <v>-</v>
          </cell>
          <cell r="I232" t="str">
            <v>-</v>
          </cell>
          <cell r="L232">
            <v>1</v>
          </cell>
          <cell r="N232" t="str">
            <v>N/V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>
            <v>25</v>
          </cell>
          <cell r="AC232">
            <v>4</v>
          </cell>
          <cell r="AD232" t="str">
            <v>&lt;70</v>
          </cell>
          <cell r="AE232" t="str">
            <v>-</v>
          </cell>
          <cell r="AF232" t="str">
            <v>-</v>
          </cell>
          <cell r="AG232" t="str">
            <v>-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ST1-2</v>
          </cell>
          <cell r="B233" t="str">
            <v>General Support</v>
          </cell>
          <cell r="C233" t="str">
            <v>Stair 1</v>
          </cell>
          <cell r="D233" t="str">
            <v>A</v>
          </cell>
          <cell r="E233">
            <v>2</v>
          </cell>
          <cell r="G233" t="str">
            <v xml:space="preserve">  -  </v>
          </cell>
          <cell r="H233">
            <v>31.2</v>
          </cell>
          <cell r="L233">
            <v>2</v>
          </cell>
          <cell r="M233">
            <v>1.5</v>
          </cell>
          <cell r="N233" t="str">
            <v>A/C</v>
          </cell>
          <cell r="O233">
            <v>12</v>
          </cell>
          <cell r="P233" t="str">
            <v>F-08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SC-7</v>
          </cell>
          <cell r="V233" t="str">
            <v>SC-7</v>
          </cell>
          <cell r="W233" t="str">
            <v>SC-7</v>
          </cell>
          <cell r="X233" t="str">
            <v>-</v>
          </cell>
          <cell r="Y233" t="str">
            <v>-</v>
          </cell>
          <cell r="Z233" t="str">
            <v>SC-7</v>
          </cell>
          <cell r="AA233" t="str">
            <v>-</v>
          </cell>
          <cell r="AB233">
            <v>24</v>
          </cell>
          <cell r="AC233">
            <v>3</v>
          </cell>
          <cell r="AD233" t="str">
            <v>&lt;55</v>
          </cell>
        </row>
        <row r="234">
          <cell r="A234" t="str">
            <v>ST1-2</v>
          </cell>
          <cell r="B234" t="str">
            <v>General Support</v>
          </cell>
          <cell r="C234" t="str">
            <v>Stair 1</v>
          </cell>
          <cell r="D234" t="str">
            <v>A</v>
          </cell>
          <cell r="E234">
            <v>2</v>
          </cell>
          <cell r="G234" t="str">
            <v xml:space="preserve">  -  </v>
          </cell>
          <cell r="H234">
            <v>31.2</v>
          </cell>
          <cell r="L234">
            <v>2</v>
          </cell>
          <cell r="M234">
            <v>1.5</v>
          </cell>
          <cell r="N234" t="str">
            <v>A/C</v>
          </cell>
          <cell r="O234">
            <v>12</v>
          </cell>
          <cell r="P234" t="str">
            <v>F-08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SC-7</v>
          </cell>
          <cell r="V234" t="str">
            <v>SC-7</v>
          </cell>
          <cell r="W234" t="str">
            <v>SC-7</v>
          </cell>
          <cell r="X234" t="str">
            <v>-</v>
          </cell>
          <cell r="Y234" t="str">
            <v>-</v>
          </cell>
          <cell r="Z234" t="str">
            <v>SC-7</v>
          </cell>
          <cell r="AA234" t="str">
            <v>-</v>
          </cell>
          <cell r="AB234">
            <v>24</v>
          </cell>
          <cell r="AC234">
            <v>3</v>
          </cell>
          <cell r="AD234" t="str">
            <v>&lt;55</v>
          </cell>
          <cell r="AH234">
            <v>65</v>
          </cell>
        </row>
        <row r="235">
          <cell r="A235" t="str">
            <v>ST2-2</v>
          </cell>
          <cell r="B235" t="str">
            <v>General Support</v>
          </cell>
          <cell r="C235" t="str">
            <v>Stair 2</v>
          </cell>
          <cell r="D235" t="str">
            <v>A</v>
          </cell>
          <cell r="E235">
            <v>2</v>
          </cell>
          <cell r="G235" t="str">
            <v xml:space="preserve">  -  </v>
          </cell>
          <cell r="H235">
            <v>21.3</v>
          </cell>
          <cell r="L235">
            <v>2</v>
          </cell>
          <cell r="M235">
            <v>1.5</v>
          </cell>
          <cell r="N235" t="str">
            <v>A/C</v>
          </cell>
          <cell r="O235">
            <v>12</v>
          </cell>
          <cell r="P235" t="str">
            <v>F-07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W-05</v>
          </cell>
          <cell r="V235" t="str">
            <v>W-05</v>
          </cell>
          <cell r="W235" t="str">
            <v>W-05</v>
          </cell>
          <cell r="X235" t="str">
            <v>-</v>
          </cell>
          <cell r="Y235" t="str">
            <v>-</v>
          </cell>
          <cell r="Z235" t="str">
            <v>W-05</v>
          </cell>
          <cell r="AA235" t="str">
            <v>-</v>
          </cell>
          <cell r="AB235">
            <v>24</v>
          </cell>
          <cell r="AC235">
            <v>3</v>
          </cell>
          <cell r="AD235" t="str">
            <v>&lt;55</v>
          </cell>
          <cell r="AE235" t="str">
            <v>-</v>
          </cell>
          <cell r="AF235" t="str">
            <v>-</v>
          </cell>
          <cell r="AG235" t="str">
            <v>-</v>
          </cell>
          <cell r="AH235">
            <v>65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</row>
        <row r="236">
          <cell r="A236" t="str">
            <v>ST3-2</v>
          </cell>
          <cell r="B236" t="str">
            <v>General Support</v>
          </cell>
          <cell r="C236" t="str">
            <v>Stair 3</v>
          </cell>
          <cell r="D236" t="str">
            <v>A</v>
          </cell>
          <cell r="E236">
            <v>2</v>
          </cell>
          <cell r="G236" t="str">
            <v xml:space="preserve">  -  </v>
          </cell>
          <cell r="H236">
            <v>21.3</v>
          </cell>
          <cell r="L236">
            <v>2</v>
          </cell>
          <cell r="M236">
            <v>1.5</v>
          </cell>
          <cell r="N236" t="str">
            <v>A/C</v>
          </cell>
          <cell r="O236">
            <v>12</v>
          </cell>
          <cell r="P236" t="str">
            <v>F-07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W-05</v>
          </cell>
          <cell r="V236" t="str">
            <v>W-05</v>
          </cell>
          <cell r="W236" t="str">
            <v>W-05</v>
          </cell>
          <cell r="X236" t="str">
            <v>-</v>
          </cell>
          <cell r="Y236" t="str">
            <v>-</v>
          </cell>
          <cell r="Z236" t="str">
            <v>W-05</v>
          </cell>
          <cell r="AA236" t="str">
            <v>-</v>
          </cell>
          <cell r="AB236">
            <v>24</v>
          </cell>
          <cell r="AC236">
            <v>3</v>
          </cell>
          <cell r="AD236" t="str">
            <v>&lt;55</v>
          </cell>
          <cell r="AE236" t="str">
            <v>-</v>
          </cell>
          <cell r="AF236" t="str">
            <v>-</v>
          </cell>
          <cell r="AG236" t="str">
            <v>-</v>
          </cell>
          <cell r="AH236">
            <v>65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BC236">
            <v>7500</v>
          </cell>
          <cell r="BJ236" t="str">
            <v>AHU-A2-01</v>
          </cell>
          <cell r="BL236" t="str">
            <v>SF-A2-01/02</v>
          </cell>
        </row>
        <row r="237">
          <cell r="A237" t="str">
            <v>ST4-2</v>
          </cell>
          <cell r="B237" t="str">
            <v>General Support</v>
          </cell>
          <cell r="C237" t="str">
            <v>Stair 4</v>
          </cell>
          <cell r="D237" t="str">
            <v>A</v>
          </cell>
          <cell r="E237">
            <v>2</v>
          </cell>
          <cell r="G237" t="str">
            <v xml:space="preserve">  -  </v>
          </cell>
          <cell r="H237">
            <v>21.3</v>
          </cell>
          <cell r="L237">
            <v>2</v>
          </cell>
          <cell r="M237">
            <v>1.5</v>
          </cell>
          <cell r="N237" t="str">
            <v>A/C</v>
          </cell>
          <cell r="O237">
            <v>12</v>
          </cell>
          <cell r="P237" t="str">
            <v>F-07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W-05</v>
          </cell>
          <cell r="V237" t="str">
            <v>W-05</v>
          </cell>
          <cell r="W237" t="str">
            <v>W-05</v>
          </cell>
          <cell r="X237" t="str">
            <v>-</v>
          </cell>
          <cell r="Y237" t="str">
            <v>-</v>
          </cell>
          <cell r="Z237" t="str">
            <v>W-05</v>
          </cell>
          <cell r="AA237" t="str">
            <v>-</v>
          </cell>
          <cell r="AB237">
            <v>24</v>
          </cell>
          <cell r="AC237">
            <v>3</v>
          </cell>
          <cell r="AD237" t="str">
            <v>&lt;55</v>
          </cell>
          <cell r="AE237" t="str">
            <v>-</v>
          </cell>
          <cell r="AF237" t="str">
            <v>-</v>
          </cell>
          <cell r="AG237" t="str">
            <v>-</v>
          </cell>
          <cell r="AH237">
            <v>65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</row>
        <row r="238">
          <cell r="A238" t="str">
            <v>ST5-2</v>
          </cell>
          <cell r="B238" t="str">
            <v>General Support</v>
          </cell>
          <cell r="C238" t="str">
            <v>Stair 5</v>
          </cell>
          <cell r="D238" t="str">
            <v>A</v>
          </cell>
          <cell r="E238">
            <v>2</v>
          </cell>
          <cell r="G238" t="str">
            <v xml:space="preserve">  -  </v>
          </cell>
          <cell r="H238">
            <v>21.3</v>
          </cell>
          <cell r="L238">
            <v>2</v>
          </cell>
          <cell r="M238">
            <v>1.5</v>
          </cell>
          <cell r="N238" t="str">
            <v>A/C</v>
          </cell>
          <cell r="O238">
            <v>12</v>
          </cell>
          <cell r="P238" t="str">
            <v>F-07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W-05</v>
          </cell>
          <cell r="V238" t="str">
            <v>W-05</v>
          </cell>
          <cell r="W238" t="str">
            <v>W-05</v>
          </cell>
          <cell r="X238" t="str">
            <v>-</v>
          </cell>
          <cell r="Y238" t="str">
            <v>-</v>
          </cell>
          <cell r="Z238" t="str">
            <v>W-05</v>
          </cell>
          <cell r="AA238" t="str">
            <v>-</v>
          </cell>
          <cell r="AB238">
            <v>24</v>
          </cell>
          <cell r="AC238">
            <v>3</v>
          </cell>
          <cell r="AD238" t="str">
            <v>&lt;55</v>
          </cell>
          <cell r="AE238" t="str">
            <v>-</v>
          </cell>
          <cell r="AF238" t="str">
            <v>-</v>
          </cell>
          <cell r="AG238" t="str">
            <v>-</v>
          </cell>
          <cell r="AH238">
            <v>65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BC238">
            <v>7500</v>
          </cell>
          <cell r="BJ238" t="str">
            <v>AHU-A2-02</v>
          </cell>
          <cell r="BL238" t="str">
            <v>SF-A2-03/04</v>
          </cell>
        </row>
        <row r="239">
          <cell r="A239" t="str">
            <v>ST6-2</v>
          </cell>
          <cell r="B239" t="str">
            <v>General Support</v>
          </cell>
          <cell r="C239" t="str">
            <v>Stair 6</v>
          </cell>
          <cell r="D239" t="str">
            <v>A</v>
          </cell>
          <cell r="E239">
            <v>2</v>
          </cell>
          <cell r="G239" t="str">
            <v xml:space="preserve">  -  </v>
          </cell>
          <cell r="H239">
            <v>31.2</v>
          </cell>
          <cell r="L239">
            <v>2</v>
          </cell>
          <cell r="M239">
            <v>1.5</v>
          </cell>
          <cell r="N239" t="str">
            <v>A/C</v>
          </cell>
          <cell r="O239">
            <v>12</v>
          </cell>
          <cell r="P239" t="str">
            <v>F-07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W-05</v>
          </cell>
          <cell r="V239" t="str">
            <v>W-05</v>
          </cell>
          <cell r="W239" t="str">
            <v>W-05</v>
          </cell>
          <cell r="X239" t="str">
            <v>-</v>
          </cell>
          <cell r="Y239" t="str">
            <v>-</v>
          </cell>
          <cell r="Z239" t="str">
            <v>W-05</v>
          </cell>
          <cell r="AA239" t="str">
            <v>-</v>
          </cell>
          <cell r="AB239">
            <v>24</v>
          </cell>
          <cell r="AC239">
            <v>3</v>
          </cell>
          <cell r="AD239" t="str">
            <v>&lt;55</v>
          </cell>
          <cell r="AE239" t="str">
            <v>-</v>
          </cell>
          <cell r="AF239" t="str">
            <v>-</v>
          </cell>
          <cell r="AG239" t="str">
            <v>-</v>
          </cell>
          <cell r="AH239">
            <v>65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</row>
        <row r="240">
          <cell r="A240" t="str">
            <v>ST7-2</v>
          </cell>
          <cell r="B240" t="str">
            <v>General Support</v>
          </cell>
          <cell r="C240" t="str">
            <v>Stair 7</v>
          </cell>
          <cell r="D240" t="str">
            <v>A</v>
          </cell>
          <cell r="E240">
            <v>2</v>
          </cell>
          <cell r="G240" t="str">
            <v xml:space="preserve">  -  </v>
          </cell>
          <cell r="H240">
            <v>24.4</v>
          </cell>
          <cell r="L240">
            <v>2</v>
          </cell>
          <cell r="M240">
            <v>1.5</v>
          </cell>
          <cell r="N240" t="str">
            <v>A/C</v>
          </cell>
          <cell r="O240">
            <v>12</v>
          </cell>
          <cell r="P240" t="str">
            <v>F-07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W-05</v>
          </cell>
          <cell r="V240" t="str">
            <v>W-05</v>
          </cell>
          <cell r="W240" t="str">
            <v>W-05</v>
          </cell>
          <cell r="X240" t="str">
            <v>-</v>
          </cell>
          <cell r="Y240" t="str">
            <v>-</v>
          </cell>
          <cell r="Z240" t="str">
            <v>W-05</v>
          </cell>
          <cell r="AA240" t="str">
            <v>-</v>
          </cell>
          <cell r="AB240">
            <v>24</v>
          </cell>
          <cell r="AC240">
            <v>3</v>
          </cell>
          <cell r="AD240" t="str">
            <v>&lt;55</v>
          </cell>
          <cell r="AE240" t="str">
            <v>-</v>
          </cell>
          <cell r="AF240" t="str">
            <v>-</v>
          </cell>
          <cell r="AG240" t="str">
            <v>-</v>
          </cell>
          <cell r="AH240">
            <v>65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</row>
        <row r="241">
          <cell r="A241" t="str">
            <v>ST8-2</v>
          </cell>
          <cell r="B241" t="str">
            <v>General Support</v>
          </cell>
          <cell r="C241" t="str">
            <v>Stair 8</v>
          </cell>
          <cell r="D241" t="str">
            <v>A</v>
          </cell>
          <cell r="E241">
            <v>2</v>
          </cell>
          <cell r="G241" t="str">
            <v xml:space="preserve">  -  </v>
          </cell>
          <cell r="H241">
            <v>21</v>
          </cell>
          <cell r="L241">
            <v>2</v>
          </cell>
          <cell r="M241">
            <v>1.5</v>
          </cell>
          <cell r="N241" t="str">
            <v>A/C</v>
          </cell>
          <cell r="O241">
            <v>12</v>
          </cell>
          <cell r="P241" t="str">
            <v>F-07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W-05</v>
          </cell>
          <cell r="V241" t="str">
            <v>W-05</v>
          </cell>
          <cell r="W241" t="str">
            <v>W-05</v>
          </cell>
          <cell r="X241" t="str">
            <v>-</v>
          </cell>
          <cell r="Y241" t="str">
            <v>-</v>
          </cell>
          <cell r="Z241" t="str">
            <v>W-05</v>
          </cell>
          <cell r="AA241" t="str">
            <v>-</v>
          </cell>
          <cell r="AB241">
            <v>24</v>
          </cell>
          <cell r="AC241">
            <v>3</v>
          </cell>
          <cell r="AD241" t="str">
            <v>&lt;55</v>
          </cell>
          <cell r="AE241" t="str">
            <v>-</v>
          </cell>
          <cell r="AF241" t="str">
            <v>-</v>
          </cell>
          <cell r="AG241" t="str">
            <v>-</v>
          </cell>
          <cell r="AH241">
            <v>65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BC241">
            <v>7500</v>
          </cell>
          <cell r="BJ241" t="str">
            <v>AHU-A2-03</v>
          </cell>
          <cell r="BL241" t="str">
            <v>SF-A2-05/06</v>
          </cell>
        </row>
        <row r="242">
          <cell r="A242" t="str">
            <v>ST9-2</v>
          </cell>
          <cell r="B242" t="str">
            <v>General Support</v>
          </cell>
          <cell r="C242" t="str">
            <v>Stair 9</v>
          </cell>
          <cell r="D242" t="str">
            <v>A</v>
          </cell>
          <cell r="E242">
            <v>2</v>
          </cell>
          <cell r="G242" t="str">
            <v xml:space="preserve">  -  </v>
          </cell>
          <cell r="H242">
            <v>21</v>
          </cell>
          <cell r="L242">
            <v>2</v>
          </cell>
          <cell r="M242">
            <v>1.5</v>
          </cell>
          <cell r="N242" t="str">
            <v>A/C</v>
          </cell>
          <cell r="O242">
            <v>12</v>
          </cell>
          <cell r="P242" t="str">
            <v>F-08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SC-7</v>
          </cell>
          <cell r="V242" t="str">
            <v>SC-7</v>
          </cell>
          <cell r="W242" t="str">
            <v>SC-7</v>
          </cell>
          <cell r="X242" t="str">
            <v>-</v>
          </cell>
          <cell r="Y242" t="str">
            <v>-</v>
          </cell>
          <cell r="Z242" t="str">
            <v>SC-7</v>
          </cell>
          <cell r="AA242" t="str">
            <v>-</v>
          </cell>
          <cell r="AB242">
            <v>24</v>
          </cell>
          <cell r="AC242">
            <v>3</v>
          </cell>
          <cell r="AD242" t="str">
            <v>&lt;55</v>
          </cell>
          <cell r="AE242" t="str">
            <v>-</v>
          </cell>
          <cell r="AF242" t="str">
            <v>-</v>
          </cell>
          <cell r="AG242" t="str">
            <v>-</v>
          </cell>
          <cell r="AH242">
            <v>65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</row>
        <row r="243">
          <cell r="A243" t="str">
            <v>ST10-2</v>
          </cell>
          <cell r="B243" t="str">
            <v>General Support</v>
          </cell>
          <cell r="C243" t="str">
            <v>Stair 10</v>
          </cell>
          <cell r="D243" t="str">
            <v>A</v>
          </cell>
          <cell r="E243">
            <v>2</v>
          </cell>
          <cell r="G243" t="str">
            <v xml:space="preserve">  -  </v>
          </cell>
          <cell r="H243">
            <v>21</v>
          </cell>
          <cell r="L243">
            <v>2</v>
          </cell>
          <cell r="M243">
            <v>1.5</v>
          </cell>
          <cell r="N243" t="str">
            <v>A/C</v>
          </cell>
          <cell r="O243">
            <v>12</v>
          </cell>
          <cell r="P243" t="str">
            <v>F-07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W-05</v>
          </cell>
          <cell r="V243" t="str">
            <v>W-05</v>
          </cell>
          <cell r="W243" t="str">
            <v>W-05</v>
          </cell>
          <cell r="X243" t="str">
            <v>-</v>
          </cell>
          <cell r="Y243" t="str">
            <v>-</v>
          </cell>
          <cell r="Z243" t="str">
            <v>W-05</v>
          </cell>
          <cell r="AA243" t="str">
            <v>-</v>
          </cell>
          <cell r="AB243">
            <v>24</v>
          </cell>
          <cell r="AC243">
            <v>3</v>
          </cell>
          <cell r="AD243" t="str">
            <v>&lt;55</v>
          </cell>
          <cell r="AH243">
            <v>65</v>
          </cell>
          <cell r="BC243">
            <v>7500</v>
          </cell>
          <cell r="BF243">
            <v>2026</v>
          </cell>
          <cell r="BG243">
            <v>99</v>
          </cell>
          <cell r="BJ243" t="str">
            <v>AHU-A2-04</v>
          </cell>
          <cell r="BL243" t="str">
            <v>SF-A2-07/08</v>
          </cell>
        </row>
        <row r="244">
          <cell r="A244" t="str">
            <v>Third Floor</v>
          </cell>
          <cell r="BF244">
            <v>2026</v>
          </cell>
          <cell r="BG244">
            <v>99</v>
          </cell>
        </row>
        <row r="245">
          <cell r="A245" t="str">
            <v>Third Floor</v>
          </cell>
          <cell r="B245" t="str">
            <v>Facility</v>
          </cell>
          <cell r="C245" t="str">
            <v>Mech Room 3-1</v>
          </cell>
          <cell r="D245" t="str">
            <v>A</v>
          </cell>
          <cell r="E245">
            <v>3</v>
          </cell>
          <cell r="F245">
            <v>6.02</v>
          </cell>
          <cell r="G245" t="str">
            <v xml:space="preserve">  -  </v>
          </cell>
          <cell r="H245">
            <v>3009.83</v>
          </cell>
          <cell r="I245">
            <v>18119.176599999999</v>
          </cell>
          <cell r="K245" t="str">
            <v>H6</v>
          </cell>
          <cell r="L245">
            <v>1</v>
          </cell>
          <cell r="N245" t="str">
            <v>A/C</v>
          </cell>
          <cell r="O245">
            <v>10</v>
          </cell>
          <cell r="P245" t="str">
            <v>SC-1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W-05</v>
          </cell>
          <cell r="V245" t="str">
            <v>-</v>
          </cell>
          <cell r="W245" t="str">
            <v>W-05</v>
          </cell>
          <cell r="X245" t="str">
            <v>-</v>
          </cell>
          <cell r="Y245" t="str">
            <v>W-05</v>
          </cell>
          <cell r="Z245" t="str">
            <v>-</v>
          </cell>
          <cell r="AA245" t="str">
            <v>-</v>
          </cell>
          <cell r="AB245">
            <v>25</v>
          </cell>
          <cell r="AC245">
            <v>4</v>
          </cell>
          <cell r="AD245" t="str">
            <v>&lt;70</v>
          </cell>
        </row>
        <row r="246">
          <cell r="A246" t="str">
            <v>A301</v>
          </cell>
          <cell r="B246" t="str">
            <v>Facility</v>
          </cell>
          <cell r="C246" t="str">
            <v>Mech Room 3-1</v>
          </cell>
          <cell r="D246" t="str">
            <v>A</v>
          </cell>
          <cell r="E246">
            <v>3</v>
          </cell>
          <cell r="F246">
            <v>6.02</v>
          </cell>
          <cell r="G246" t="str">
            <v xml:space="preserve">  -  </v>
          </cell>
          <cell r="H246">
            <v>3009.83</v>
          </cell>
          <cell r="I246">
            <v>18119.176599999999</v>
          </cell>
          <cell r="K246" t="str">
            <v>H6</v>
          </cell>
          <cell r="L246">
            <v>1</v>
          </cell>
          <cell r="M246">
            <v>1</v>
          </cell>
          <cell r="N246" t="str">
            <v>A/C</v>
          </cell>
          <cell r="O246">
            <v>10</v>
          </cell>
          <cell r="P246" t="str">
            <v>SC-1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W-05</v>
          </cell>
          <cell r="V246" t="str">
            <v>-</v>
          </cell>
          <cell r="W246" t="str">
            <v>W-05</v>
          </cell>
          <cell r="X246" t="str">
            <v>-</v>
          </cell>
          <cell r="Y246" t="str">
            <v>W-05</v>
          </cell>
          <cell r="Z246" t="str">
            <v>-</v>
          </cell>
          <cell r="AA246" t="str">
            <v>-</v>
          </cell>
          <cell r="AB246">
            <v>26</v>
          </cell>
          <cell r="AC246">
            <v>3</v>
          </cell>
          <cell r="AD246" t="str">
            <v>&lt;70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N/A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180.75701277777776</v>
          </cell>
          <cell r="AO246">
            <v>60.055555555555557</v>
          </cell>
          <cell r="AP246">
            <v>54000</v>
          </cell>
          <cell r="AQ246">
            <v>54000</v>
          </cell>
          <cell r="AR246">
            <v>10</v>
          </cell>
          <cell r="AS246">
            <v>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J246" t="str">
            <v>AHU-A3-01</v>
          </cell>
          <cell r="BK246" t="str">
            <v>AHU-A3-02</v>
          </cell>
        </row>
        <row r="247">
          <cell r="A247" t="str">
            <v>A302</v>
          </cell>
          <cell r="B247" t="str">
            <v>Facility</v>
          </cell>
          <cell r="C247" t="str">
            <v>Switchroom 3-1</v>
          </cell>
          <cell r="D247" t="str">
            <v>A</v>
          </cell>
          <cell r="E247">
            <v>3</v>
          </cell>
          <cell r="F247">
            <v>5.3</v>
          </cell>
          <cell r="G247" t="str">
            <v xml:space="preserve">  -  </v>
          </cell>
          <cell r="H247">
            <v>227.7</v>
          </cell>
          <cell r="I247">
            <v>1206.81</v>
          </cell>
          <cell r="K247" t="str">
            <v>H6</v>
          </cell>
          <cell r="L247">
            <v>1</v>
          </cell>
          <cell r="M247">
            <v>1</v>
          </cell>
          <cell r="N247" t="str">
            <v>A/C</v>
          </cell>
          <cell r="O247">
            <v>10</v>
          </cell>
          <cell r="P247" t="str">
            <v>SC-1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W-05</v>
          </cell>
          <cell r="V247" t="str">
            <v>-</v>
          </cell>
          <cell r="W247" t="str">
            <v>W-05</v>
          </cell>
          <cell r="X247" t="str">
            <v>-</v>
          </cell>
          <cell r="Y247" t="str">
            <v>W-05</v>
          </cell>
          <cell r="Z247" t="str">
            <v>-</v>
          </cell>
          <cell r="AA247" t="str">
            <v>-</v>
          </cell>
          <cell r="AB247">
            <v>26</v>
          </cell>
          <cell r="AC247">
            <v>3</v>
          </cell>
          <cell r="AD247" t="str">
            <v>&lt;70</v>
          </cell>
          <cell r="AE247" t="str">
            <v>-</v>
          </cell>
          <cell r="AF247" t="str">
            <v>-</v>
          </cell>
          <cell r="AG247" t="str">
            <v>-</v>
          </cell>
          <cell r="AH247">
            <v>65</v>
          </cell>
          <cell r="AI247">
            <v>55</v>
          </cell>
          <cell r="AJ247">
            <v>15</v>
          </cell>
          <cell r="AK247">
            <v>0</v>
          </cell>
          <cell r="AL247">
            <v>0.2</v>
          </cell>
          <cell r="AM247">
            <v>40</v>
          </cell>
          <cell r="AN247">
            <v>67.723500000000001</v>
          </cell>
          <cell r="AO247">
            <v>297.42424242424244</v>
          </cell>
          <cell r="AP247">
            <v>20300</v>
          </cell>
          <cell r="AQ247">
            <v>20200</v>
          </cell>
          <cell r="AR247">
            <v>10</v>
          </cell>
          <cell r="AS247">
            <v>16.821206320796151</v>
          </cell>
          <cell r="AW247">
            <v>10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J247" t="str">
            <v>AHU-A3-05</v>
          </cell>
          <cell r="BK247" t="str">
            <v>AHU-A3-06</v>
          </cell>
        </row>
        <row r="248">
          <cell r="A248" t="str">
            <v>A303</v>
          </cell>
          <cell r="B248" t="str">
            <v>Facility</v>
          </cell>
          <cell r="C248" t="str">
            <v>Mech Room 3-12</v>
          </cell>
          <cell r="D248" t="str">
            <v>A</v>
          </cell>
          <cell r="E248">
            <v>3</v>
          </cell>
          <cell r="F248">
            <v>2.5</v>
          </cell>
          <cell r="G248" t="str">
            <v xml:space="preserve">  -  </v>
          </cell>
          <cell r="H248">
            <v>21.3</v>
          </cell>
          <cell r="I248">
            <v>53.25</v>
          </cell>
          <cell r="K248" t="str">
            <v>H6</v>
          </cell>
          <cell r="L248">
            <v>1</v>
          </cell>
          <cell r="M248">
            <v>1</v>
          </cell>
          <cell r="N248" t="str">
            <v>A/C</v>
          </cell>
          <cell r="O248">
            <v>15</v>
          </cell>
          <cell r="P248" t="str">
            <v>SC-8</v>
          </cell>
          <cell r="Q248" t="str">
            <v>-</v>
          </cell>
          <cell r="R248" t="str">
            <v>S-04</v>
          </cell>
          <cell r="S248" t="str">
            <v>-</v>
          </cell>
          <cell r="T248" t="str">
            <v>-</v>
          </cell>
          <cell r="U248" t="str">
            <v>SC-7</v>
          </cell>
          <cell r="V248" t="str">
            <v>-</v>
          </cell>
          <cell r="W248" t="str">
            <v>SC-7</v>
          </cell>
          <cell r="X248" t="str">
            <v>-</v>
          </cell>
          <cell r="Y248" t="str">
            <v>SC-9</v>
          </cell>
          <cell r="Z248" t="str">
            <v>-</v>
          </cell>
          <cell r="AA248" t="str">
            <v>-</v>
          </cell>
          <cell r="AB248">
            <v>24</v>
          </cell>
          <cell r="AC248">
            <v>3</v>
          </cell>
          <cell r="AD248" t="str">
            <v>&lt;70</v>
          </cell>
          <cell r="AG248" t="str">
            <v>-</v>
          </cell>
        </row>
        <row r="249">
          <cell r="A249" t="str">
            <v>A304</v>
          </cell>
          <cell r="B249" t="str">
            <v>Facility</v>
          </cell>
          <cell r="C249" t="str">
            <v>Switchroom 3-2</v>
          </cell>
          <cell r="D249" t="str">
            <v>A</v>
          </cell>
          <cell r="E249">
            <v>3</v>
          </cell>
          <cell r="F249">
            <v>5.18</v>
          </cell>
          <cell r="G249" t="str">
            <v xml:space="preserve">  -  </v>
          </cell>
          <cell r="H249">
            <v>233.1</v>
          </cell>
          <cell r="I249">
            <v>1207.4579999999999</v>
          </cell>
          <cell r="K249" t="str">
            <v>H6</v>
          </cell>
          <cell r="L249">
            <v>1</v>
          </cell>
          <cell r="M249">
            <v>1</v>
          </cell>
          <cell r="N249" t="str">
            <v>A/C</v>
          </cell>
          <cell r="O249">
            <v>15</v>
          </cell>
          <cell r="P249" t="str">
            <v>SC-8</v>
          </cell>
          <cell r="Q249" t="str">
            <v>-</v>
          </cell>
          <cell r="R249" t="str">
            <v>S-04</v>
          </cell>
          <cell r="S249" t="str">
            <v>-</v>
          </cell>
          <cell r="T249" t="str">
            <v>-</v>
          </cell>
          <cell r="U249" t="str">
            <v>SC-7</v>
          </cell>
          <cell r="V249" t="str">
            <v>-</v>
          </cell>
          <cell r="W249" t="str">
            <v>SC-7</v>
          </cell>
          <cell r="X249" t="str">
            <v>-</v>
          </cell>
          <cell r="Y249" t="str">
            <v>SC-9</v>
          </cell>
          <cell r="Z249" t="str">
            <v>-</v>
          </cell>
          <cell r="AA249" t="str">
            <v>-</v>
          </cell>
          <cell r="AB249">
            <v>25</v>
          </cell>
          <cell r="AC249">
            <v>4</v>
          </cell>
          <cell r="AD249" t="str">
            <v>&lt;70</v>
          </cell>
          <cell r="AE249" t="str">
            <v>-</v>
          </cell>
          <cell r="AF249" t="str">
            <v>-</v>
          </cell>
          <cell r="AG249" t="str">
            <v>-</v>
          </cell>
          <cell r="AH249">
            <v>65</v>
          </cell>
          <cell r="AI249">
            <v>55</v>
          </cell>
          <cell r="AJ249">
            <v>15</v>
          </cell>
          <cell r="AK249">
            <v>0</v>
          </cell>
          <cell r="AL249">
            <v>0.2</v>
          </cell>
          <cell r="AM249">
            <v>40</v>
          </cell>
          <cell r="AN249">
            <v>68.020499999999998</v>
          </cell>
          <cell r="AO249">
            <v>291.80823680823681</v>
          </cell>
          <cell r="AP249">
            <v>20400</v>
          </cell>
          <cell r="AQ249">
            <v>20300</v>
          </cell>
          <cell r="AR249">
            <v>10</v>
          </cell>
          <cell r="AS249">
            <v>16.894997589978288</v>
          </cell>
          <cell r="AW249">
            <v>10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J249" t="str">
            <v>AHU-A3-03</v>
          </cell>
          <cell r="BK249" t="str">
            <v>AHU-A3-04</v>
          </cell>
        </row>
        <row r="250">
          <cell r="A250" t="str">
            <v>A305</v>
          </cell>
          <cell r="B250" t="str">
            <v>Facility</v>
          </cell>
          <cell r="C250" t="str">
            <v>Mech Room 3-3</v>
          </cell>
          <cell r="D250" t="str">
            <v>A</v>
          </cell>
          <cell r="E250">
            <v>3</v>
          </cell>
          <cell r="F250">
            <v>6.02</v>
          </cell>
          <cell r="G250" t="str">
            <v xml:space="preserve">  -  </v>
          </cell>
          <cell r="H250">
            <v>2895.636</v>
          </cell>
          <cell r="I250">
            <v>17431.728719999999</v>
          </cell>
          <cell r="K250" t="str">
            <v>H6</v>
          </cell>
          <cell r="L250">
            <v>1</v>
          </cell>
          <cell r="N250" t="str">
            <v>A/C</v>
          </cell>
          <cell r="O250">
            <v>15</v>
          </cell>
          <cell r="P250" t="str">
            <v>SC-8</v>
          </cell>
          <cell r="Q250" t="str">
            <v>-</v>
          </cell>
          <cell r="R250" t="str">
            <v>S-04</v>
          </cell>
          <cell r="S250" t="str">
            <v>-</v>
          </cell>
          <cell r="T250" t="str">
            <v>-</v>
          </cell>
          <cell r="U250" t="str">
            <v>SC-7</v>
          </cell>
          <cell r="V250" t="str">
            <v>-</v>
          </cell>
          <cell r="W250" t="str">
            <v>SC-7</v>
          </cell>
          <cell r="X250" t="str">
            <v>-</v>
          </cell>
          <cell r="Y250" t="str">
            <v>SC-9</v>
          </cell>
          <cell r="Z250" t="str">
            <v>-</v>
          </cell>
          <cell r="AA250" t="str">
            <v>-</v>
          </cell>
          <cell r="AB250">
            <v>26</v>
          </cell>
          <cell r="AC250">
            <v>3</v>
          </cell>
          <cell r="AD250" t="str">
            <v>&lt;70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N/A</v>
          </cell>
          <cell r="AI250">
            <v>56.1</v>
          </cell>
          <cell r="AJ250">
            <v>15</v>
          </cell>
          <cell r="AK250">
            <v>0</v>
          </cell>
          <cell r="AL250">
            <v>0.2</v>
          </cell>
          <cell r="AM250">
            <v>40</v>
          </cell>
          <cell r="AN250">
            <v>215.55998</v>
          </cell>
          <cell r="AO250">
            <v>74.443051543771389</v>
          </cell>
          <cell r="AP250">
            <v>53000</v>
          </cell>
          <cell r="AQ250">
            <v>0</v>
          </cell>
          <cell r="AR250">
            <v>12.140804280484371</v>
          </cell>
          <cell r="AS250">
            <v>3.0404328137112038</v>
          </cell>
          <cell r="AW250">
            <v>5300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53000</v>
          </cell>
          <cell r="BJ250" t="str">
            <v>MAU-A3-22</v>
          </cell>
        </row>
        <row r="251">
          <cell r="A251" t="str">
            <v>A306</v>
          </cell>
          <cell r="B251" t="str">
            <v>Facility</v>
          </cell>
          <cell r="C251" t="str">
            <v>Mech Room 3-4</v>
          </cell>
          <cell r="D251" t="str">
            <v>A</v>
          </cell>
          <cell r="E251">
            <v>3</v>
          </cell>
          <cell r="F251">
            <v>6.08</v>
          </cell>
          <cell r="G251" t="str">
            <v xml:space="preserve">  -  </v>
          </cell>
          <cell r="H251">
            <v>351.4</v>
          </cell>
          <cell r="I251">
            <v>2136.5119999999997</v>
          </cell>
          <cell r="K251" t="str">
            <v>H2</v>
          </cell>
          <cell r="L251">
            <v>1</v>
          </cell>
          <cell r="N251" t="str">
            <v>A/C</v>
          </cell>
          <cell r="O251">
            <v>15</v>
          </cell>
          <cell r="P251" t="str">
            <v>SC-8</v>
          </cell>
          <cell r="Q251" t="str">
            <v>-</v>
          </cell>
          <cell r="R251" t="str">
            <v>S-04</v>
          </cell>
          <cell r="S251" t="str">
            <v>-</v>
          </cell>
          <cell r="T251" t="str">
            <v>-</v>
          </cell>
          <cell r="U251" t="str">
            <v>SC-7</v>
          </cell>
          <cell r="V251" t="str">
            <v>-</v>
          </cell>
          <cell r="W251" t="str">
            <v>SC-7</v>
          </cell>
          <cell r="X251" t="str">
            <v>-</v>
          </cell>
          <cell r="Y251" t="str">
            <v>SC-9</v>
          </cell>
          <cell r="Z251" t="str">
            <v>-</v>
          </cell>
          <cell r="AA251" t="str">
            <v>-</v>
          </cell>
          <cell r="AB251">
            <v>25</v>
          </cell>
          <cell r="AC251">
            <v>4</v>
          </cell>
          <cell r="AD251" t="str">
            <v>&lt;70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N/A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W251">
            <v>6430.62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6430.62</v>
          </cell>
          <cell r="BC251">
            <v>0</v>
          </cell>
          <cell r="BJ251" t="str">
            <v>MAU-A3-22</v>
          </cell>
        </row>
        <row r="252">
          <cell r="A252" t="str">
            <v>A308</v>
          </cell>
          <cell r="B252" t="str">
            <v>Facility</v>
          </cell>
          <cell r="C252" t="str">
            <v>Elec Riser 3-1</v>
          </cell>
          <cell r="D252" t="str">
            <v>A</v>
          </cell>
          <cell r="E252">
            <v>3</v>
          </cell>
          <cell r="F252">
            <v>4.97</v>
          </cell>
          <cell r="G252" t="str">
            <v xml:space="preserve">  -  </v>
          </cell>
          <cell r="H252">
            <v>6.1</v>
          </cell>
          <cell r="I252">
            <v>0</v>
          </cell>
          <cell r="L252">
            <v>1</v>
          </cell>
          <cell r="M252">
            <v>1</v>
          </cell>
          <cell r="O252">
            <v>5</v>
          </cell>
          <cell r="P252" t="str">
            <v>SC-1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W-05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</row>
        <row r="253">
          <cell r="A253" t="str">
            <v>A308</v>
          </cell>
          <cell r="B253" t="str">
            <v>Facility</v>
          </cell>
          <cell r="C253" t="str">
            <v>Elec Riser 3-1</v>
          </cell>
          <cell r="D253" t="str">
            <v>A</v>
          </cell>
          <cell r="E253">
            <v>3</v>
          </cell>
          <cell r="F253">
            <v>4.97</v>
          </cell>
          <cell r="G253" t="str">
            <v xml:space="preserve">  -  </v>
          </cell>
          <cell r="H253">
            <v>6.1</v>
          </cell>
          <cell r="I253">
            <v>0</v>
          </cell>
          <cell r="L253">
            <v>1</v>
          </cell>
          <cell r="M253">
            <v>1</v>
          </cell>
          <cell r="O253">
            <v>5</v>
          </cell>
          <cell r="P253" t="str">
            <v>SC-1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W-05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</row>
        <row r="254">
          <cell r="A254" t="str">
            <v>A309</v>
          </cell>
          <cell r="B254" t="str">
            <v>Facility</v>
          </cell>
          <cell r="C254" t="str">
            <v>Elec Riser 3-2</v>
          </cell>
          <cell r="D254" t="str">
            <v>A</v>
          </cell>
          <cell r="E254">
            <v>3</v>
          </cell>
          <cell r="F254">
            <v>4.97</v>
          </cell>
          <cell r="G254" t="str">
            <v xml:space="preserve">  -  </v>
          </cell>
          <cell r="H254">
            <v>3.4</v>
          </cell>
          <cell r="I254">
            <v>16.898</v>
          </cell>
          <cell r="L254">
            <v>1</v>
          </cell>
          <cell r="M254">
            <v>1</v>
          </cell>
          <cell r="O254">
            <v>15</v>
          </cell>
          <cell r="P254" t="str">
            <v>SC-1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W-05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</row>
        <row r="255">
          <cell r="A255" t="str">
            <v>A310</v>
          </cell>
          <cell r="B255" t="str">
            <v>Facility</v>
          </cell>
          <cell r="C255" t="str">
            <v>Elec Riser 3-3</v>
          </cell>
          <cell r="D255" t="str">
            <v>A</v>
          </cell>
          <cell r="E255">
            <v>3</v>
          </cell>
          <cell r="F255">
            <v>4.97</v>
          </cell>
          <cell r="G255" t="str">
            <v xml:space="preserve">  -  </v>
          </cell>
          <cell r="H255">
            <v>3.6</v>
          </cell>
          <cell r="I255">
            <v>17.891999999999999</v>
          </cell>
          <cell r="L255">
            <v>1</v>
          </cell>
          <cell r="M255">
            <v>1</v>
          </cell>
          <cell r="O255">
            <v>15</v>
          </cell>
          <cell r="P255" t="str">
            <v>SC-1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W-05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</row>
        <row r="256">
          <cell r="A256" t="str">
            <v>A311</v>
          </cell>
          <cell r="B256" t="str">
            <v>Facility</v>
          </cell>
          <cell r="C256" t="str">
            <v>Elec Riser 3-4</v>
          </cell>
          <cell r="D256" t="str">
            <v>A</v>
          </cell>
          <cell r="E256">
            <v>3</v>
          </cell>
          <cell r="F256">
            <v>4.97</v>
          </cell>
          <cell r="G256" t="str">
            <v xml:space="preserve">  -  </v>
          </cell>
          <cell r="H256">
            <v>10.6</v>
          </cell>
          <cell r="I256">
            <v>52.681999999999995</v>
          </cell>
          <cell r="L256">
            <v>1</v>
          </cell>
          <cell r="M256">
            <v>1</v>
          </cell>
          <cell r="O256">
            <v>5</v>
          </cell>
          <cell r="P256" t="str">
            <v>SC-1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W-05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</row>
        <row r="257">
          <cell r="A257" t="str">
            <v>A312</v>
          </cell>
          <cell r="B257" t="str">
            <v>Facility</v>
          </cell>
          <cell r="C257" t="str">
            <v>Elec Riser 3-5</v>
          </cell>
          <cell r="D257" t="str">
            <v>A</v>
          </cell>
          <cell r="E257">
            <v>3</v>
          </cell>
          <cell r="F257">
            <v>4.97</v>
          </cell>
          <cell r="G257" t="str">
            <v xml:space="preserve">  -  </v>
          </cell>
          <cell r="H257">
            <v>5</v>
          </cell>
          <cell r="I257">
            <v>24.849999999999998</v>
          </cell>
          <cell r="K257" t="str">
            <v>H2</v>
          </cell>
          <cell r="L257">
            <v>1</v>
          </cell>
          <cell r="M257">
            <v>1</v>
          </cell>
          <cell r="O257">
            <v>10</v>
          </cell>
          <cell r="P257" t="str">
            <v>SC-1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W-05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</row>
        <row r="258">
          <cell r="A258" t="str">
            <v>A313</v>
          </cell>
          <cell r="B258" t="str">
            <v>Facility</v>
          </cell>
          <cell r="C258" t="str">
            <v>Mech Rm 3-6</v>
          </cell>
          <cell r="D258" t="str">
            <v>A</v>
          </cell>
          <cell r="E258">
            <v>3</v>
          </cell>
          <cell r="F258">
            <v>5.0999999999999996</v>
          </cell>
          <cell r="G258" t="str">
            <v xml:space="preserve">  -  </v>
          </cell>
          <cell r="H258">
            <v>53.1</v>
          </cell>
          <cell r="I258">
            <v>270.81</v>
          </cell>
          <cell r="K258" t="str">
            <v>H2</v>
          </cell>
          <cell r="L258">
            <v>1</v>
          </cell>
          <cell r="O258">
            <v>15</v>
          </cell>
          <cell r="P258" t="str">
            <v>SC-8</v>
          </cell>
          <cell r="Q258" t="str">
            <v>-</v>
          </cell>
          <cell r="R258" t="str">
            <v>S-04</v>
          </cell>
          <cell r="S258" t="str">
            <v>-</v>
          </cell>
          <cell r="T258" t="str">
            <v>-</v>
          </cell>
          <cell r="U258" t="str">
            <v>SC-7</v>
          </cell>
          <cell r="V258" t="str">
            <v>-</v>
          </cell>
          <cell r="W258" t="str">
            <v>SC-7</v>
          </cell>
          <cell r="X258" t="str">
            <v>-</v>
          </cell>
          <cell r="Y258" t="str">
            <v>SC-9</v>
          </cell>
          <cell r="Z258" t="str">
            <v>-</v>
          </cell>
          <cell r="AA258" t="str">
            <v>-</v>
          </cell>
          <cell r="AB258">
            <v>25</v>
          </cell>
          <cell r="AC258">
            <v>4</v>
          </cell>
          <cell r="AD258" t="str">
            <v>&lt;70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N/A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971.73</v>
          </cell>
          <cell r="BJ258" t="str">
            <v>MAU-A3-22</v>
          </cell>
        </row>
        <row r="259">
          <cell r="A259" t="str">
            <v>A314</v>
          </cell>
          <cell r="B259" t="str">
            <v>Facility</v>
          </cell>
          <cell r="C259" t="str">
            <v>Mech Rm 3-7</v>
          </cell>
          <cell r="D259" t="str">
            <v>A</v>
          </cell>
          <cell r="E259">
            <v>3</v>
          </cell>
          <cell r="F259">
            <v>5.0999999999999996</v>
          </cell>
          <cell r="G259" t="str">
            <v xml:space="preserve">  -  </v>
          </cell>
          <cell r="H259">
            <v>50.542000000000002</v>
          </cell>
          <cell r="I259">
            <v>257.76420000000002</v>
          </cell>
          <cell r="K259" t="str">
            <v>H2</v>
          </cell>
          <cell r="L259">
            <v>1</v>
          </cell>
          <cell r="O259">
            <v>15</v>
          </cell>
          <cell r="P259" t="str">
            <v>SC-8</v>
          </cell>
          <cell r="Q259" t="str">
            <v>-</v>
          </cell>
          <cell r="R259" t="str">
            <v>S-04</v>
          </cell>
          <cell r="S259" t="str">
            <v>-</v>
          </cell>
          <cell r="T259" t="str">
            <v>-</v>
          </cell>
          <cell r="U259" t="str">
            <v>SC-7</v>
          </cell>
          <cell r="V259" t="str">
            <v>-</v>
          </cell>
          <cell r="W259" t="str">
            <v>SC-7</v>
          </cell>
          <cell r="X259" t="str">
            <v>-</v>
          </cell>
          <cell r="Y259" t="str">
            <v>SC-9</v>
          </cell>
          <cell r="Z259" t="str">
            <v>-</v>
          </cell>
          <cell r="AA259" t="str">
            <v>-</v>
          </cell>
          <cell r="AB259">
            <v>25</v>
          </cell>
          <cell r="AC259">
            <v>4</v>
          </cell>
          <cell r="AD259" t="str">
            <v>&lt;70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N/A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924.91860000000008</v>
          </cell>
          <cell r="BJ259" t="str">
            <v>MAU-A3-22</v>
          </cell>
        </row>
        <row r="260">
          <cell r="A260" t="str">
            <v>A315</v>
          </cell>
          <cell r="B260" t="str">
            <v>Facility</v>
          </cell>
          <cell r="C260" t="str">
            <v>Mech Rm 3-8</v>
          </cell>
          <cell r="D260" t="str">
            <v>A</v>
          </cell>
          <cell r="E260">
            <v>3</v>
          </cell>
          <cell r="F260">
            <v>5.0999999999999996</v>
          </cell>
          <cell r="G260" t="str">
            <v xml:space="preserve">  -  </v>
          </cell>
          <cell r="H260">
            <v>24.39</v>
          </cell>
          <cell r="I260">
            <v>124.389</v>
          </cell>
          <cell r="K260" t="str">
            <v>H6</v>
          </cell>
          <cell r="L260">
            <v>1</v>
          </cell>
          <cell r="O260">
            <v>10</v>
          </cell>
          <cell r="P260" t="str">
            <v>SC-1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W-05</v>
          </cell>
          <cell r="V260" t="str">
            <v>-</v>
          </cell>
          <cell r="W260" t="str">
            <v>W-05</v>
          </cell>
          <cell r="X260" t="str">
            <v>-</v>
          </cell>
          <cell r="Y260" t="str">
            <v>W-05</v>
          </cell>
          <cell r="Z260" t="str">
            <v>-</v>
          </cell>
          <cell r="AA260" t="str">
            <v>-</v>
          </cell>
          <cell r="AB260">
            <v>25</v>
          </cell>
          <cell r="AC260">
            <v>4</v>
          </cell>
          <cell r="AD260" t="str">
            <v>&lt;70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N/A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446.33700000000005</v>
          </cell>
        </row>
        <row r="261">
          <cell r="A261" t="str">
            <v>A316</v>
          </cell>
          <cell r="B261" t="str">
            <v>Facility</v>
          </cell>
          <cell r="C261" t="str">
            <v>Mech Rm 3-9</v>
          </cell>
          <cell r="D261" t="str">
            <v>A</v>
          </cell>
          <cell r="E261">
            <v>3</v>
          </cell>
          <cell r="F261">
            <v>5.0999999999999996</v>
          </cell>
          <cell r="G261" t="str">
            <v xml:space="preserve">  -  </v>
          </cell>
          <cell r="H261">
            <v>131.49799999999999</v>
          </cell>
          <cell r="I261">
            <v>670.63979999999992</v>
          </cell>
          <cell r="K261" t="str">
            <v>H6</v>
          </cell>
          <cell r="L261">
            <v>1</v>
          </cell>
          <cell r="O261">
            <v>10</v>
          </cell>
          <cell r="P261" t="str">
            <v>SC-1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W-05</v>
          </cell>
          <cell r="V261" t="str">
            <v>-</v>
          </cell>
          <cell r="W261" t="str">
            <v>W-05</v>
          </cell>
          <cell r="X261" t="str">
            <v>-</v>
          </cell>
          <cell r="Y261" t="str">
            <v>W-05</v>
          </cell>
          <cell r="Z261" t="str">
            <v>-</v>
          </cell>
          <cell r="AA261" t="str">
            <v>-</v>
          </cell>
          <cell r="AB261">
            <v>25</v>
          </cell>
          <cell r="AC261">
            <v>4</v>
          </cell>
          <cell r="AD261" t="str">
            <v>&lt;70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N/A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A317</v>
          </cell>
          <cell r="B262" t="str">
            <v>Facility</v>
          </cell>
          <cell r="C262" t="str">
            <v>Mech Rm 3-10</v>
          </cell>
          <cell r="D262" t="str">
            <v>A</v>
          </cell>
          <cell r="E262">
            <v>3</v>
          </cell>
          <cell r="F262">
            <v>5.0999999999999996</v>
          </cell>
          <cell r="G262" t="str">
            <v xml:space="preserve">  -  </v>
          </cell>
          <cell r="H262">
            <v>71.191999999999993</v>
          </cell>
          <cell r="I262">
            <v>363.07919999999996</v>
          </cell>
          <cell r="K262" t="str">
            <v>H6</v>
          </cell>
          <cell r="L262">
            <v>1</v>
          </cell>
          <cell r="O262">
            <v>10</v>
          </cell>
          <cell r="P262" t="str">
            <v>SC-1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W-05</v>
          </cell>
          <cell r="V262" t="str">
            <v>-</v>
          </cell>
          <cell r="W262" t="str">
            <v>W-05</v>
          </cell>
          <cell r="X262" t="str">
            <v>-</v>
          </cell>
          <cell r="Y262" t="str">
            <v>W-05</v>
          </cell>
          <cell r="Z262" t="str">
            <v>-</v>
          </cell>
          <cell r="AA262" t="str">
            <v>-</v>
          </cell>
          <cell r="AB262">
            <v>25</v>
          </cell>
          <cell r="AC262">
            <v>4</v>
          </cell>
          <cell r="AD262" t="str">
            <v>&lt;70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N/A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A318</v>
          </cell>
          <cell r="B263" t="str">
            <v>Facility</v>
          </cell>
          <cell r="C263" t="str">
            <v>Mech Rm 3-11</v>
          </cell>
          <cell r="D263" t="str">
            <v>A</v>
          </cell>
          <cell r="E263">
            <v>3</v>
          </cell>
          <cell r="F263">
            <v>5.0999999999999996</v>
          </cell>
          <cell r="G263" t="str">
            <v xml:space="preserve">  -  </v>
          </cell>
          <cell r="H263">
            <v>71.191999999999993</v>
          </cell>
          <cell r="I263">
            <v>363.07919999999996</v>
          </cell>
          <cell r="K263" t="str">
            <v>H6</v>
          </cell>
          <cell r="L263">
            <v>1</v>
          </cell>
          <cell r="O263">
            <v>10</v>
          </cell>
          <cell r="P263" t="str">
            <v>SC-1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W-05</v>
          </cell>
          <cell r="V263" t="str">
            <v>-</v>
          </cell>
          <cell r="W263" t="str">
            <v>W-05</v>
          </cell>
          <cell r="X263" t="str">
            <v>-</v>
          </cell>
          <cell r="Y263" t="str">
            <v>W-05</v>
          </cell>
          <cell r="Z263" t="str">
            <v>-</v>
          </cell>
          <cell r="AA263" t="str">
            <v>-</v>
          </cell>
          <cell r="AB263">
            <v>25</v>
          </cell>
          <cell r="AC263">
            <v>4</v>
          </cell>
          <cell r="AD263" t="str">
            <v>&lt;70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N/A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 t="str">
            <v>A319</v>
          </cell>
          <cell r="B264" t="str">
            <v>Facility</v>
          </cell>
          <cell r="C264" t="str">
            <v>Mech Riser 3-1</v>
          </cell>
          <cell r="D264" t="str">
            <v>A</v>
          </cell>
          <cell r="E264">
            <v>3</v>
          </cell>
          <cell r="F264">
            <v>5.0999999999999996</v>
          </cell>
          <cell r="G264" t="str">
            <v xml:space="preserve">  -  </v>
          </cell>
          <cell r="H264" t="str">
            <v xml:space="preserve">  -  </v>
          </cell>
          <cell r="I264" t="str">
            <v xml:space="preserve">  -  </v>
          </cell>
          <cell r="L264">
            <v>1</v>
          </cell>
          <cell r="O264">
            <v>10</v>
          </cell>
          <cell r="P264" t="str">
            <v>SC-1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W-05</v>
          </cell>
          <cell r="Z264" t="str">
            <v>-</v>
          </cell>
          <cell r="AA264" t="str">
            <v>-</v>
          </cell>
          <cell r="AB264">
            <v>25</v>
          </cell>
          <cell r="AC264">
            <v>4</v>
          </cell>
          <cell r="AD264" t="str">
            <v>&lt;70</v>
          </cell>
          <cell r="AE264" t="str">
            <v>-</v>
          </cell>
          <cell r="AF264" t="str">
            <v>-</v>
          </cell>
          <cell r="AG264" t="str">
            <v>-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A320</v>
          </cell>
          <cell r="B265" t="str">
            <v>Facility</v>
          </cell>
          <cell r="C265" t="str">
            <v>Mech Riser 3-2</v>
          </cell>
          <cell r="D265" t="str">
            <v>A</v>
          </cell>
          <cell r="E265">
            <v>3</v>
          </cell>
          <cell r="F265">
            <v>5.0999999999999996</v>
          </cell>
          <cell r="G265" t="str">
            <v xml:space="preserve">  -  </v>
          </cell>
          <cell r="H265" t="str">
            <v xml:space="preserve">  -  </v>
          </cell>
          <cell r="I265" t="str">
            <v xml:space="preserve">  -  </v>
          </cell>
          <cell r="L265">
            <v>1</v>
          </cell>
          <cell r="O265">
            <v>10</v>
          </cell>
          <cell r="P265" t="str">
            <v>SC-1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W-05</v>
          </cell>
          <cell r="Z265" t="str">
            <v>-</v>
          </cell>
          <cell r="AA265" t="str">
            <v>-</v>
          </cell>
          <cell r="AB265">
            <v>25</v>
          </cell>
          <cell r="AC265">
            <v>4</v>
          </cell>
          <cell r="AD265" t="str">
            <v>&lt;70</v>
          </cell>
          <cell r="AE265" t="str">
            <v>-</v>
          </cell>
          <cell r="AF265" t="str">
            <v>-</v>
          </cell>
          <cell r="AG265" t="str">
            <v>-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A321</v>
          </cell>
          <cell r="B266" t="str">
            <v>Facility</v>
          </cell>
          <cell r="C266" t="str">
            <v>Mech Riser 3-3</v>
          </cell>
          <cell r="D266" t="str">
            <v>A</v>
          </cell>
          <cell r="E266">
            <v>3</v>
          </cell>
          <cell r="F266">
            <v>5.0999999999999996</v>
          </cell>
          <cell r="G266" t="str">
            <v xml:space="preserve">  -  </v>
          </cell>
          <cell r="H266" t="str">
            <v xml:space="preserve">  -  </v>
          </cell>
          <cell r="I266" t="str">
            <v xml:space="preserve">  -  </v>
          </cell>
          <cell r="L266">
            <v>1</v>
          </cell>
          <cell r="O266">
            <v>10</v>
          </cell>
          <cell r="P266" t="str">
            <v>SC-1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W-05</v>
          </cell>
          <cell r="Z266" t="str">
            <v>-</v>
          </cell>
          <cell r="AA266" t="str">
            <v>-</v>
          </cell>
          <cell r="AB266">
            <v>25</v>
          </cell>
          <cell r="AC266">
            <v>4</v>
          </cell>
          <cell r="AD266" t="str">
            <v>&lt;70</v>
          </cell>
          <cell r="AE266" t="str">
            <v>-</v>
          </cell>
          <cell r="AF266" t="str">
            <v>-</v>
          </cell>
          <cell r="AG266" t="str">
            <v>-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 t="str">
            <v>A322</v>
          </cell>
          <cell r="B267" t="str">
            <v>Facility</v>
          </cell>
          <cell r="C267" t="str">
            <v>Mech Riser 3-4</v>
          </cell>
          <cell r="D267" t="str">
            <v>A</v>
          </cell>
          <cell r="E267">
            <v>3</v>
          </cell>
          <cell r="F267">
            <v>5.0999999999999996</v>
          </cell>
          <cell r="G267" t="str">
            <v xml:space="preserve">  -  </v>
          </cell>
          <cell r="H267" t="str">
            <v xml:space="preserve">  -  </v>
          </cell>
          <cell r="I267" t="str">
            <v xml:space="preserve">  -  </v>
          </cell>
          <cell r="L267">
            <v>1</v>
          </cell>
          <cell r="O267">
            <v>10</v>
          </cell>
          <cell r="P267" t="str">
            <v>SC-1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W-05</v>
          </cell>
          <cell r="Z267" t="str">
            <v>-</v>
          </cell>
          <cell r="AA267" t="str">
            <v>-</v>
          </cell>
          <cell r="AB267">
            <v>25</v>
          </cell>
          <cell r="AC267">
            <v>4</v>
          </cell>
          <cell r="AD267" t="str">
            <v>&lt;70</v>
          </cell>
          <cell r="AE267" t="str">
            <v>-</v>
          </cell>
          <cell r="AF267" t="str">
            <v>-</v>
          </cell>
          <cell r="AG267" t="str">
            <v>-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A323</v>
          </cell>
          <cell r="B268" t="str">
            <v>Facility</v>
          </cell>
          <cell r="C268" t="str">
            <v>Mech Riser 3-5</v>
          </cell>
          <cell r="D268" t="str">
            <v>A</v>
          </cell>
          <cell r="E268">
            <v>3</v>
          </cell>
          <cell r="F268">
            <v>5.0999999999999996</v>
          </cell>
          <cell r="G268" t="str">
            <v xml:space="preserve">  -  </v>
          </cell>
          <cell r="H268" t="str">
            <v xml:space="preserve">  -  </v>
          </cell>
          <cell r="I268" t="str">
            <v xml:space="preserve">  -  </v>
          </cell>
          <cell r="L268">
            <v>1</v>
          </cell>
          <cell r="O268">
            <v>10</v>
          </cell>
          <cell r="P268" t="str">
            <v>SC-1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W-05</v>
          </cell>
          <cell r="Z268" t="str">
            <v>-</v>
          </cell>
          <cell r="AA268" t="str">
            <v>-</v>
          </cell>
          <cell r="AB268">
            <v>25</v>
          </cell>
          <cell r="AC268">
            <v>4</v>
          </cell>
          <cell r="AD268" t="str">
            <v>&lt;70</v>
          </cell>
          <cell r="AE268" t="str">
            <v>-</v>
          </cell>
          <cell r="AF268" t="str">
            <v>-</v>
          </cell>
          <cell r="AG268" t="str">
            <v>-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A324</v>
          </cell>
          <cell r="B269" t="str">
            <v>Facility</v>
          </cell>
          <cell r="C269" t="str">
            <v>Mech Riser 3-6</v>
          </cell>
          <cell r="D269" t="str">
            <v>A</v>
          </cell>
          <cell r="E269">
            <v>3</v>
          </cell>
          <cell r="F269">
            <v>5.0999999999999996</v>
          </cell>
          <cell r="G269" t="str">
            <v xml:space="preserve">  -  </v>
          </cell>
          <cell r="H269" t="str">
            <v xml:space="preserve">  -  </v>
          </cell>
          <cell r="I269" t="str">
            <v xml:space="preserve">  -  </v>
          </cell>
          <cell r="L269">
            <v>1</v>
          </cell>
          <cell r="O269">
            <v>10</v>
          </cell>
          <cell r="P269" t="str">
            <v>SC-1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W-05</v>
          </cell>
          <cell r="Z269" t="str">
            <v>-</v>
          </cell>
          <cell r="AA269" t="str">
            <v>-</v>
          </cell>
          <cell r="AB269">
            <v>25</v>
          </cell>
          <cell r="AC269">
            <v>4</v>
          </cell>
          <cell r="AD269" t="str">
            <v>&lt;70</v>
          </cell>
          <cell r="AE269" t="str">
            <v>-</v>
          </cell>
          <cell r="AF269" t="str">
            <v>-</v>
          </cell>
          <cell r="AG269" t="str">
            <v>-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 t="str">
            <v>A325</v>
          </cell>
          <cell r="B270" t="str">
            <v>Facility</v>
          </cell>
          <cell r="C270" t="str">
            <v>Airlock 3-1</v>
          </cell>
          <cell r="D270" t="str">
            <v>A</v>
          </cell>
          <cell r="E270">
            <v>3</v>
          </cell>
          <cell r="F270">
            <v>5.0999999999999996</v>
          </cell>
          <cell r="G270" t="str">
            <v xml:space="preserve">  -  </v>
          </cell>
          <cell r="H270">
            <v>1.44</v>
          </cell>
          <cell r="I270">
            <v>7.3439999999999994</v>
          </cell>
          <cell r="L270">
            <v>1</v>
          </cell>
          <cell r="O270">
            <v>10</v>
          </cell>
          <cell r="P270" t="str">
            <v>SC-4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SC-7</v>
          </cell>
          <cell r="V270" t="str">
            <v>-</v>
          </cell>
          <cell r="W270" t="str">
            <v>-</v>
          </cell>
          <cell r="X270" t="str">
            <v>SC-7</v>
          </cell>
          <cell r="Y270" t="str">
            <v>SC-7</v>
          </cell>
          <cell r="Z270" t="str">
            <v>-</v>
          </cell>
          <cell r="AA270" t="str">
            <v>-</v>
          </cell>
          <cell r="AB270">
            <v>25</v>
          </cell>
          <cell r="AC270">
            <v>4</v>
          </cell>
          <cell r="AD270" t="str">
            <v>&lt;70</v>
          </cell>
          <cell r="AE270" t="str">
            <v>-</v>
          </cell>
          <cell r="AF270" t="str">
            <v>-</v>
          </cell>
          <cell r="AG270" t="str">
            <v>-</v>
          </cell>
          <cell r="AH270">
            <v>65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</row>
        <row r="271">
          <cell r="A271" t="str">
            <v>A326</v>
          </cell>
          <cell r="B271" t="str">
            <v>Facility</v>
          </cell>
          <cell r="C271" t="str">
            <v>Airlock 3-2</v>
          </cell>
          <cell r="D271" t="str">
            <v>A</v>
          </cell>
          <cell r="E271">
            <v>3</v>
          </cell>
          <cell r="F271">
            <v>5.0999999999999996</v>
          </cell>
          <cell r="G271" t="str">
            <v xml:space="preserve">  -  </v>
          </cell>
          <cell r="H271">
            <v>1.44</v>
          </cell>
          <cell r="I271">
            <v>7.3439999999999994</v>
          </cell>
          <cell r="L271">
            <v>1</v>
          </cell>
          <cell r="O271">
            <v>10</v>
          </cell>
          <cell r="P271" t="str">
            <v>SC-4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SC-7</v>
          </cell>
          <cell r="V271" t="str">
            <v>-</v>
          </cell>
          <cell r="W271" t="str">
            <v>-</v>
          </cell>
          <cell r="X271" t="str">
            <v>SC-7</v>
          </cell>
          <cell r="Y271" t="str">
            <v>SC-7</v>
          </cell>
          <cell r="Z271" t="str">
            <v>-</v>
          </cell>
          <cell r="AA271" t="str">
            <v>-</v>
          </cell>
          <cell r="AB271">
            <v>25</v>
          </cell>
          <cell r="AC271">
            <v>4</v>
          </cell>
          <cell r="AD271" t="str">
            <v>&lt;70</v>
          </cell>
          <cell r="AE271" t="str">
            <v>-</v>
          </cell>
          <cell r="AF271" t="str">
            <v>-</v>
          </cell>
          <cell r="AG271" t="str">
            <v>-</v>
          </cell>
          <cell r="AH271">
            <v>6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A327</v>
          </cell>
          <cell r="B272" t="str">
            <v>Facility</v>
          </cell>
          <cell r="C272" t="str">
            <v>Airlock 3-3</v>
          </cell>
          <cell r="D272" t="str">
            <v>A</v>
          </cell>
          <cell r="E272">
            <v>3</v>
          </cell>
          <cell r="F272">
            <v>5.0999999999999996</v>
          </cell>
          <cell r="G272" t="str">
            <v xml:space="preserve">  -  </v>
          </cell>
          <cell r="H272">
            <v>1.44</v>
          </cell>
          <cell r="I272">
            <v>7.3439999999999994</v>
          </cell>
          <cell r="L272">
            <v>1</v>
          </cell>
          <cell r="O272">
            <v>10</v>
          </cell>
          <cell r="P272" t="str">
            <v>SC-4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SC-7</v>
          </cell>
          <cell r="V272" t="str">
            <v>-</v>
          </cell>
          <cell r="W272" t="str">
            <v>-</v>
          </cell>
          <cell r="X272" t="str">
            <v>SC-7</v>
          </cell>
          <cell r="Y272" t="str">
            <v>SC-7</v>
          </cell>
          <cell r="Z272" t="str">
            <v>-</v>
          </cell>
          <cell r="AA272" t="str">
            <v>-</v>
          </cell>
          <cell r="AB272">
            <v>25</v>
          </cell>
          <cell r="AC272">
            <v>4</v>
          </cell>
          <cell r="AD272" t="str">
            <v>&lt;70</v>
          </cell>
          <cell r="AE272" t="str">
            <v>-</v>
          </cell>
          <cell r="AF272" t="str">
            <v>-</v>
          </cell>
          <cell r="AG272" t="str">
            <v>-</v>
          </cell>
          <cell r="AH272">
            <v>65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</row>
        <row r="273">
          <cell r="A273" t="str">
            <v>A328</v>
          </cell>
          <cell r="B273" t="str">
            <v>Facility</v>
          </cell>
          <cell r="C273" t="str">
            <v>Airlock 3-4</v>
          </cell>
          <cell r="D273" t="str">
            <v>A</v>
          </cell>
          <cell r="E273">
            <v>3</v>
          </cell>
          <cell r="F273">
            <v>5.0999999999999996</v>
          </cell>
          <cell r="G273" t="str">
            <v xml:space="preserve">  -  </v>
          </cell>
          <cell r="H273">
            <v>1.44</v>
          </cell>
          <cell r="I273">
            <v>7.3439999999999994</v>
          </cell>
          <cell r="L273">
            <v>1</v>
          </cell>
          <cell r="O273">
            <v>10</v>
          </cell>
          <cell r="P273" t="str">
            <v>SC-4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SC-7</v>
          </cell>
          <cell r="V273" t="str">
            <v>-</v>
          </cell>
          <cell r="W273" t="str">
            <v>-</v>
          </cell>
          <cell r="X273" t="str">
            <v>SC-7</v>
          </cell>
          <cell r="Y273" t="str">
            <v>SC-7</v>
          </cell>
          <cell r="Z273" t="str">
            <v>-</v>
          </cell>
          <cell r="AA273" t="str">
            <v>-</v>
          </cell>
          <cell r="AB273">
            <v>25</v>
          </cell>
          <cell r="AC273">
            <v>4</v>
          </cell>
          <cell r="AD273" t="str">
            <v>&lt;70</v>
          </cell>
          <cell r="AE273" t="str">
            <v>-</v>
          </cell>
          <cell r="AF273" t="str">
            <v>-</v>
          </cell>
          <cell r="AG273" t="str">
            <v>-</v>
          </cell>
          <cell r="AH273">
            <v>65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</row>
        <row r="274">
          <cell r="A274" t="str">
            <v>A329</v>
          </cell>
          <cell r="B274" t="str">
            <v>Facility</v>
          </cell>
          <cell r="C274" t="str">
            <v>Airlock 3-5</v>
          </cell>
          <cell r="D274" t="str">
            <v>A</v>
          </cell>
          <cell r="E274">
            <v>3</v>
          </cell>
          <cell r="F274">
            <v>5.0999999999999996</v>
          </cell>
          <cell r="G274" t="str">
            <v xml:space="preserve">  -  </v>
          </cell>
          <cell r="H274">
            <v>1.44</v>
          </cell>
          <cell r="I274">
            <v>7.3439999999999994</v>
          </cell>
          <cell r="L274">
            <v>1</v>
          </cell>
          <cell r="O274">
            <v>10</v>
          </cell>
          <cell r="P274" t="str">
            <v>SC-4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SC-7</v>
          </cell>
          <cell r="V274" t="str">
            <v>-</v>
          </cell>
          <cell r="W274" t="str">
            <v>-</v>
          </cell>
          <cell r="X274" t="str">
            <v>SC-7</v>
          </cell>
          <cell r="Y274" t="str">
            <v>SC-7</v>
          </cell>
          <cell r="Z274" t="str">
            <v>-</v>
          </cell>
          <cell r="AA274" t="str">
            <v>-</v>
          </cell>
          <cell r="AB274">
            <v>25</v>
          </cell>
          <cell r="AC274">
            <v>4</v>
          </cell>
          <cell r="AD274" t="str">
            <v>&lt;70</v>
          </cell>
          <cell r="AE274" t="str">
            <v>-</v>
          </cell>
          <cell r="AF274" t="str">
            <v>-</v>
          </cell>
          <cell r="AG274" t="str">
            <v>-</v>
          </cell>
          <cell r="AH274">
            <v>65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 t="str">
            <v>A330</v>
          </cell>
          <cell r="B275" t="str">
            <v>Facility</v>
          </cell>
          <cell r="C275" t="str">
            <v>Airlock 3-6</v>
          </cell>
          <cell r="D275" t="str">
            <v>A</v>
          </cell>
          <cell r="E275">
            <v>3</v>
          </cell>
          <cell r="F275">
            <v>5.0999999999999996</v>
          </cell>
          <cell r="G275" t="str">
            <v xml:space="preserve">  -  </v>
          </cell>
          <cell r="H275">
            <v>1.44</v>
          </cell>
          <cell r="I275">
            <v>7.3439999999999994</v>
          </cell>
          <cell r="L275">
            <v>1</v>
          </cell>
          <cell r="O275">
            <v>10</v>
          </cell>
          <cell r="P275" t="str">
            <v>SC-4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SC-7</v>
          </cell>
          <cell r="V275" t="str">
            <v>-</v>
          </cell>
          <cell r="W275" t="str">
            <v>-</v>
          </cell>
          <cell r="X275" t="str">
            <v>SC-7</v>
          </cell>
          <cell r="Y275" t="str">
            <v>SC-7</v>
          </cell>
          <cell r="Z275" t="str">
            <v>-</v>
          </cell>
          <cell r="AA275" t="str">
            <v>-</v>
          </cell>
          <cell r="AB275">
            <v>25</v>
          </cell>
          <cell r="AC275">
            <v>4</v>
          </cell>
          <cell r="AD275" t="str">
            <v>&lt;70</v>
          </cell>
          <cell r="AE275" t="str">
            <v>-</v>
          </cell>
          <cell r="AF275" t="str">
            <v>-</v>
          </cell>
          <cell r="AG275" t="str">
            <v>-</v>
          </cell>
          <cell r="AH275">
            <v>6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</row>
        <row r="276">
          <cell r="A276" t="str">
            <v>A331</v>
          </cell>
          <cell r="B276" t="str">
            <v>Facility</v>
          </cell>
          <cell r="C276" t="str">
            <v>Airlock 3-7</v>
          </cell>
          <cell r="D276" t="str">
            <v>A</v>
          </cell>
          <cell r="E276">
            <v>3</v>
          </cell>
          <cell r="F276">
            <v>5.0999999999999996</v>
          </cell>
          <cell r="G276" t="str">
            <v xml:space="preserve">  -  </v>
          </cell>
          <cell r="H276">
            <v>1.44</v>
          </cell>
          <cell r="I276">
            <v>7.3439999999999994</v>
          </cell>
          <cell r="L276">
            <v>1</v>
          </cell>
          <cell r="O276">
            <v>10</v>
          </cell>
          <cell r="P276" t="str">
            <v>SC-4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SC-7</v>
          </cell>
          <cell r="V276" t="str">
            <v>-</v>
          </cell>
          <cell r="W276" t="str">
            <v>-</v>
          </cell>
          <cell r="X276" t="str">
            <v>SC-7</v>
          </cell>
          <cell r="Y276" t="str">
            <v>SC-7</v>
          </cell>
          <cell r="Z276" t="str">
            <v>-</v>
          </cell>
          <cell r="AA276" t="str">
            <v>-</v>
          </cell>
          <cell r="AB276">
            <v>25</v>
          </cell>
          <cell r="AC276">
            <v>4</v>
          </cell>
          <cell r="AD276" t="str">
            <v>&lt;70</v>
          </cell>
          <cell r="AE276" t="str">
            <v>-</v>
          </cell>
          <cell r="AF276" t="str">
            <v>-</v>
          </cell>
          <cell r="AG276" t="str">
            <v>-</v>
          </cell>
          <cell r="AH276">
            <v>65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</row>
        <row r="277">
          <cell r="A277" t="str">
            <v>A332</v>
          </cell>
          <cell r="B277" t="str">
            <v>Facility</v>
          </cell>
          <cell r="C277" t="str">
            <v>Mech Room 3-12</v>
          </cell>
          <cell r="D277" t="str">
            <v>A</v>
          </cell>
          <cell r="E277">
            <v>3</v>
          </cell>
          <cell r="F277">
            <v>5.0999999999999996</v>
          </cell>
          <cell r="G277" t="str">
            <v xml:space="preserve">  -  </v>
          </cell>
          <cell r="H277">
            <v>293.11</v>
          </cell>
          <cell r="I277">
            <v>1494.8609999999999</v>
          </cell>
          <cell r="L277">
            <v>1</v>
          </cell>
          <cell r="O277">
            <v>10</v>
          </cell>
          <cell r="P277" t="str">
            <v>SC-1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W-05</v>
          </cell>
          <cell r="V277" t="str">
            <v>-</v>
          </cell>
          <cell r="W277" t="str">
            <v>W-05</v>
          </cell>
          <cell r="X277" t="str">
            <v>-</v>
          </cell>
          <cell r="Y277" t="str">
            <v>W-05</v>
          </cell>
          <cell r="Z277" t="str">
            <v>-</v>
          </cell>
          <cell r="AA277" t="str">
            <v>-</v>
          </cell>
          <cell r="AB277">
            <v>25</v>
          </cell>
          <cell r="AC277">
            <v>4</v>
          </cell>
          <cell r="AD277" t="str">
            <v>&lt;70</v>
          </cell>
          <cell r="AE277" t="str">
            <v>-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</row>
        <row r="278">
          <cell r="A278" t="str">
            <v>A333</v>
          </cell>
          <cell r="B278" t="str">
            <v>Facility</v>
          </cell>
          <cell r="C278" t="str">
            <v>Mech Room 3-12</v>
          </cell>
          <cell r="D278" t="str">
            <v>A</v>
          </cell>
          <cell r="E278">
            <v>3</v>
          </cell>
          <cell r="G278" t="str">
            <v xml:space="preserve">  -  </v>
          </cell>
          <cell r="H278">
            <v>20.350000000000001</v>
          </cell>
          <cell r="P278" t="str">
            <v>SC-1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W-05</v>
          </cell>
          <cell r="V278" t="str">
            <v>-</v>
          </cell>
          <cell r="W278" t="str">
            <v>W-05</v>
          </cell>
          <cell r="X278" t="str">
            <v>-</v>
          </cell>
          <cell r="Y278" t="str">
            <v>W-05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H278" t="str">
            <v>N/A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 t="str">
            <v>A334</v>
          </cell>
          <cell r="B279" t="str">
            <v>Facility</v>
          </cell>
          <cell r="C279" t="str">
            <v>Fab Plenum 3-2</v>
          </cell>
          <cell r="D279" t="str">
            <v>A</v>
          </cell>
          <cell r="E279">
            <v>3</v>
          </cell>
          <cell r="G279" t="str">
            <v xml:space="preserve">  -  </v>
          </cell>
          <cell r="H279">
            <v>4203.91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SC-7</v>
          </cell>
          <cell r="V279" t="str">
            <v>-</v>
          </cell>
          <cell r="W279" t="str">
            <v>-</v>
          </cell>
          <cell r="X279" t="str">
            <v>SC-7</v>
          </cell>
          <cell r="Y279" t="str">
            <v>SC-7</v>
          </cell>
          <cell r="Z279" t="str">
            <v>-</v>
          </cell>
          <cell r="AA279" t="str">
            <v>-</v>
          </cell>
          <cell r="AB279">
            <v>23</v>
          </cell>
          <cell r="AC279">
            <v>2</v>
          </cell>
          <cell r="AD279">
            <v>43</v>
          </cell>
          <cell r="AE279">
            <v>3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</row>
        <row r="280">
          <cell r="A280" t="str">
            <v>A335</v>
          </cell>
          <cell r="B280" t="str">
            <v>Facility</v>
          </cell>
          <cell r="C280" t="str">
            <v>Photo Plenum 3-3</v>
          </cell>
          <cell r="D280" t="str">
            <v>A</v>
          </cell>
          <cell r="E280">
            <v>3</v>
          </cell>
          <cell r="G280" t="str">
            <v xml:space="preserve">  -  </v>
          </cell>
          <cell r="H280">
            <v>1930.66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SC-7</v>
          </cell>
          <cell r="V280" t="str">
            <v>-</v>
          </cell>
          <cell r="W280" t="str">
            <v>-</v>
          </cell>
          <cell r="X280" t="str">
            <v>SC-7</v>
          </cell>
          <cell r="Y280" t="str">
            <v>SC-7</v>
          </cell>
          <cell r="Z280" t="str">
            <v>-</v>
          </cell>
          <cell r="AA280" t="str">
            <v>-</v>
          </cell>
          <cell r="AB280">
            <v>23</v>
          </cell>
          <cell r="AC280">
            <v>2</v>
          </cell>
          <cell r="AD280">
            <v>43</v>
          </cell>
          <cell r="AE280">
            <v>3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</row>
        <row r="281">
          <cell r="A281" t="str">
            <v>A336</v>
          </cell>
          <cell r="B281" t="str">
            <v>Facility</v>
          </cell>
          <cell r="C281" t="str">
            <v>Air Plenum 3-5</v>
          </cell>
          <cell r="D281" t="str">
            <v>A</v>
          </cell>
          <cell r="E281">
            <v>3</v>
          </cell>
          <cell r="G281" t="str">
            <v xml:space="preserve">  -  </v>
          </cell>
          <cell r="H281">
            <v>727.24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SC-7</v>
          </cell>
          <cell r="V281" t="str">
            <v>-</v>
          </cell>
          <cell r="W281" t="str">
            <v>-</v>
          </cell>
          <cell r="X281" t="str">
            <v>SC-7</v>
          </cell>
          <cell r="Y281" t="str">
            <v>SC-7</v>
          </cell>
          <cell r="Z281" t="str">
            <v>-</v>
          </cell>
          <cell r="AA281" t="str">
            <v>-</v>
          </cell>
          <cell r="AB281">
            <v>23</v>
          </cell>
          <cell r="AC281">
            <v>2</v>
          </cell>
          <cell r="AD281">
            <v>43</v>
          </cell>
          <cell r="AE281">
            <v>3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 t="str">
            <v>A337</v>
          </cell>
          <cell r="C282" t="str">
            <v>Air Plenum 3-5</v>
          </cell>
          <cell r="D282" t="str">
            <v>A</v>
          </cell>
          <cell r="E282">
            <v>3</v>
          </cell>
          <cell r="G282" t="str">
            <v xml:space="preserve">  -  </v>
          </cell>
          <cell r="H282">
            <v>21.15</v>
          </cell>
          <cell r="P282" t="str">
            <v>SC-4</v>
          </cell>
          <cell r="Q282" t="str">
            <v>-</v>
          </cell>
          <cell r="R282" t="str">
            <v>S-04</v>
          </cell>
          <cell r="S282" t="str">
            <v>-</v>
          </cell>
          <cell r="T282" t="str">
            <v>-</v>
          </cell>
          <cell r="U282" t="str">
            <v>SC-7</v>
          </cell>
          <cell r="V282" t="str">
            <v>-</v>
          </cell>
          <cell r="W282" t="str">
            <v>SC-7</v>
          </cell>
          <cell r="X282" t="str">
            <v>-</v>
          </cell>
          <cell r="Y282" t="str">
            <v>SC-7</v>
          </cell>
          <cell r="Z282" t="str">
            <v>-</v>
          </cell>
          <cell r="AA282" t="str">
            <v>-</v>
          </cell>
          <cell r="AB282">
            <v>25</v>
          </cell>
          <cell r="AC282">
            <v>4</v>
          </cell>
          <cell r="AD282" t="str">
            <v>&lt;70</v>
          </cell>
          <cell r="AE282" t="str">
            <v>-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</row>
        <row r="283">
          <cell r="A283" t="str">
            <v>A338</v>
          </cell>
          <cell r="C283" t="str">
            <v>Air Plenum 3-6</v>
          </cell>
          <cell r="D283" t="str">
            <v>A</v>
          </cell>
          <cell r="E283">
            <v>3</v>
          </cell>
          <cell r="G283" t="str">
            <v xml:space="preserve">  -  </v>
          </cell>
          <cell r="H283">
            <v>280.43</v>
          </cell>
          <cell r="P283" t="str">
            <v>SC-4</v>
          </cell>
          <cell r="Q283" t="str">
            <v>-</v>
          </cell>
          <cell r="R283" t="str">
            <v>S-04</v>
          </cell>
          <cell r="S283" t="str">
            <v>-</v>
          </cell>
          <cell r="T283" t="str">
            <v>-</v>
          </cell>
          <cell r="U283" t="str">
            <v>SC-7</v>
          </cell>
          <cell r="V283" t="str">
            <v>-</v>
          </cell>
          <cell r="W283" t="str">
            <v>SC-7</v>
          </cell>
          <cell r="X283" t="str">
            <v>-</v>
          </cell>
          <cell r="Y283" t="str">
            <v>SC-7</v>
          </cell>
          <cell r="Z283" t="str">
            <v>-</v>
          </cell>
          <cell r="AA283" t="str">
            <v>-</v>
          </cell>
          <cell r="AB283">
            <v>25</v>
          </cell>
          <cell r="AC283">
            <v>4</v>
          </cell>
          <cell r="AD283" t="str">
            <v>&lt;70</v>
          </cell>
          <cell r="AE283" t="str">
            <v>-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 t="str">
            <v>A339</v>
          </cell>
          <cell r="B284" t="str">
            <v>Facility</v>
          </cell>
          <cell r="C284" t="str">
            <v>Airlock 3-8</v>
          </cell>
          <cell r="D284" t="str">
            <v>A</v>
          </cell>
          <cell r="E284">
            <v>3</v>
          </cell>
          <cell r="F284">
            <v>5.0999999999999996</v>
          </cell>
          <cell r="G284" t="str">
            <v xml:space="preserve">  -  </v>
          </cell>
          <cell r="H284">
            <v>31.2</v>
          </cell>
          <cell r="I284">
            <v>7.3439999999999994</v>
          </cell>
          <cell r="L284">
            <v>1</v>
          </cell>
          <cell r="M284">
            <v>1.5</v>
          </cell>
          <cell r="N284" t="str">
            <v>A/C</v>
          </cell>
          <cell r="O284">
            <v>10</v>
          </cell>
          <cell r="P284" t="str">
            <v>SC-4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SC-7</v>
          </cell>
          <cell r="V284" t="str">
            <v>-</v>
          </cell>
          <cell r="W284" t="str">
            <v>-</v>
          </cell>
          <cell r="X284" t="str">
            <v>SC-7</v>
          </cell>
          <cell r="Y284" t="str">
            <v>SC-7</v>
          </cell>
          <cell r="Z284" t="str">
            <v>-</v>
          </cell>
          <cell r="AA284" t="str">
            <v>-</v>
          </cell>
          <cell r="AB284">
            <v>24</v>
          </cell>
          <cell r="AC284">
            <v>3</v>
          </cell>
          <cell r="AD284" t="str">
            <v>&lt;55</v>
          </cell>
        </row>
        <row r="285">
          <cell r="A285" t="str">
            <v>A340</v>
          </cell>
          <cell r="B285" t="str">
            <v>Facility</v>
          </cell>
          <cell r="C285" t="str">
            <v>Airlock 3-9</v>
          </cell>
          <cell r="D285" t="str">
            <v>A</v>
          </cell>
          <cell r="E285">
            <v>3</v>
          </cell>
          <cell r="F285">
            <v>5.0999999999999996</v>
          </cell>
          <cell r="G285" t="str">
            <v xml:space="preserve">  -  </v>
          </cell>
          <cell r="H285">
            <v>21.3</v>
          </cell>
          <cell r="I285">
            <v>7.3439999999999994</v>
          </cell>
          <cell r="L285">
            <v>1</v>
          </cell>
          <cell r="M285">
            <v>1.5</v>
          </cell>
          <cell r="N285" t="str">
            <v>A/C</v>
          </cell>
          <cell r="O285">
            <v>10</v>
          </cell>
          <cell r="P285" t="str">
            <v>SC-4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SC-7</v>
          </cell>
          <cell r="V285" t="str">
            <v>-</v>
          </cell>
          <cell r="W285" t="str">
            <v>-</v>
          </cell>
          <cell r="X285" t="str">
            <v>SC-7</v>
          </cell>
          <cell r="Y285" t="str">
            <v>SC-7</v>
          </cell>
          <cell r="Z285" t="str">
            <v>-</v>
          </cell>
          <cell r="AA285" t="str">
            <v>-</v>
          </cell>
          <cell r="AB285">
            <v>24</v>
          </cell>
          <cell r="AC285">
            <v>3</v>
          </cell>
          <cell r="AD285" t="str">
            <v>&lt;55</v>
          </cell>
        </row>
        <row r="286">
          <cell r="A286" t="str">
            <v>A341</v>
          </cell>
          <cell r="B286" t="str">
            <v>Facility</v>
          </cell>
          <cell r="C286" t="str">
            <v>Airlock 3-10</v>
          </cell>
          <cell r="D286" t="str">
            <v>A</v>
          </cell>
          <cell r="E286">
            <v>3</v>
          </cell>
          <cell r="F286">
            <v>5.0999999999999996</v>
          </cell>
          <cell r="G286" t="str">
            <v xml:space="preserve">  -  </v>
          </cell>
          <cell r="H286">
            <v>21.3</v>
          </cell>
          <cell r="I286">
            <v>7.3439999999999994</v>
          </cell>
          <cell r="L286">
            <v>1</v>
          </cell>
          <cell r="M286">
            <v>1.5</v>
          </cell>
          <cell r="N286" t="str">
            <v>A/C</v>
          </cell>
          <cell r="O286">
            <v>10</v>
          </cell>
          <cell r="P286" t="str">
            <v>SC-4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SC-7</v>
          </cell>
          <cell r="V286" t="str">
            <v>-</v>
          </cell>
          <cell r="W286" t="str">
            <v>-</v>
          </cell>
          <cell r="X286" t="str">
            <v>SC-7</v>
          </cell>
          <cell r="Y286" t="str">
            <v>SC-7</v>
          </cell>
          <cell r="Z286" t="str">
            <v>-</v>
          </cell>
          <cell r="AA286" t="str">
            <v>-</v>
          </cell>
          <cell r="AB286">
            <v>24</v>
          </cell>
          <cell r="AC286">
            <v>3</v>
          </cell>
          <cell r="AD286" t="str">
            <v>&lt;55</v>
          </cell>
        </row>
        <row r="287">
          <cell r="A287" t="str">
            <v>A342</v>
          </cell>
          <cell r="B287" t="str">
            <v>Facility</v>
          </cell>
          <cell r="C287" t="str">
            <v>Airlock 3-11</v>
          </cell>
          <cell r="D287" t="str">
            <v>A</v>
          </cell>
          <cell r="E287">
            <v>3</v>
          </cell>
          <cell r="F287">
            <v>5.0999999999999996</v>
          </cell>
          <cell r="G287" t="str">
            <v xml:space="preserve">  -  </v>
          </cell>
          <cell r="H287">
            <v>31.2</v>
          </cell>
          <cell r="I287">
            <v>7.3439999999999994</v>
          </cell>
          <cell r="L287">
            <v>1</v>
          </cell>
          <cell r="M287">
            <v>1.5</v>
          </cell>
          <cell r="N287" t="str">
            <v>A/C</v>
          </cell>
          <cell r="O287">
            <v>10</v>
          </cell>
          <cell r="P287" t="str">
            <v>SC-4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SC-7</v>
          </cell>
          <cell r="V287" t="str">
            <v>-</v>
          </cell>
          <cell r="W287" t="str">
            <v>-</v>
          </cell>
          <cell r="X287" t="str">
            <v>SC-7</v>
          </cell>
          <cell r="Y287" t="str">
            <v>SC-7</v>
          </cell>
          <cell r="Z287" t="str">
            <v>-</v>
          </cell>
          <cell r="AA287" t="str">
            <v>-</v>
          </cell>
          <cell r="AB287">
            <v>24</v>
          </cell>
          <cell r="AC287">
            <v>3</v>
          </cell>
          <cell r="AD287" t="str">
            <v>&lt;55</v>
          </cell>
        </row>
        <row r="288">
          <cell r="A288" t="str">
            <v>A343</v>
          </cell>
          <cell r="B288" t="str">
            <v>Facility</v>
          </cell>
          <cell r="C288" t="str">
            <v>Airlock 3-12</v>
          </cell>
          <cell r="D288" t="str">
            <v>A</v>
          </cell>
          <cell r="E288">
            <v>3</v>
          </cell>
          <cell r="F288">
            <v>5.0999999999999996</v>
          </cell>
          <cell r="G288" t="str">
            <v xml:space="preserve">  -  </v>
          </cell>
          <cell r="H288">
            <v>24.4</v>
          </cell>
          <cell r="I288">
            <v>7.3439999999999994</v>
          </cell>
          <cell r="L288">
            <v>1</v>
          </cell>
          <cell r="M288">
            <v>1.5</v>
          </cell>
          <cell r="N288" t="str">
            <v>A/C</v>
          </cell>
          <cell r="O288">
            <v>10</v>
          </cell>
          <cell r="P288" t="str">
            <v>SC-4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SC-7</v>
          </cell>
          <cell r="V288" t="str">
            <v>-</v>
          </cell>
          <cell r="W288" t="str">
            <v>-</v>
          </cell>
          <cell r="X288" t="str">
            <v>SC-7</v>
          </cell>
          <cell r="Y288" t="str">
            <v>SC-7</v>
          </cell>
          <cell r="Z288" t="str">
            <v>-</v>
          </cell>
          <cell r="AA288" t="str">
            <v>-</v>
          </cell>
          <cell r="AB288">
            <v>24</v>
          </cell>
          <cell r="AC288">
            <v>3</v>
          </cell>
          <cell r="AD288" t="str">
            <v>&lt;55</v>
          </cell>
        </row>
        <row r="289">
          <cell r="A289" t="str">
            <v>A344</v>
          </cell>
          <cell r="B289" t="str">
            <v>Facility</v>
          </cell>
          <cell r="C289" t="str">
            <v>Airlock 3-13</v>
          </cell>
          <cell r="D289" t="str">
            <v>A</v>
          </cell>
          <cell r="E289">
            <v>3</v>
          </cell>
          <cell r="F289">
            <v>5.0999999999999996</v>
          </cell>
          <cell r="G289" t="str">
            <v xml:space="preserve">  -  </v>
          </cell>
          <cell r="H289">
            <v>21</v>
          </cell>
          <cell r="I289">
            <v>7.3439999999999994</v>
          </cell>
          <cell r="L289">
            <v>1</v>
          </cell>
          <cell r="M289">
            <v>1.5</v>
          </cell>
          <cell r="N289" t="str">
            <v>A/C</v>
          </cell>
          <cell r="O289">
            <v>10</v>
          </cell>
          <cell r="P289" t="str">
            <v>SC-4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SC-7</v>
          </cell>
          <cell r="V289" t="str">
            <v>-</v>
          </cell>
          <cell r="W289" t="str">
            <v>-</v>
          </cell>
          <cell r="X289" t="str">
            <v>SC-7</v>
          </cell>
          <cell r="Y289" t="str">
            <v>SC-7</v>
          </cell>
          <cell r="Z289" t="str">
            <v>-</v>
          </cell>
          <cell r="AA289" t="str">
            <v>-</v>
          </cell>
          <cell r="AB289">
            <v>24</v>
          </cell>
          <cell r="AC289">
            <v>3</v>
          </cell>
          <cell r="AD289" t="str">
            <v>&lt;55</v>
          </cell>
        </row>
        <row r="290">
          <cell r="A290" t="str">
            <v>A345</v>
          </cell>
          <cell r="B290" t="str">
            <v>Facility</v>
          </cell>
          <cell r="C290" t="str">
            <v>Airlock 3-14</v>
          </cell>
          <cell r="D290" t="str">
            <v>A</v>
          </cell>
          <cell r="E290">
            <v>3</v>
          </cell>
          <cell r="F290">
            <v>5.0999999999999996</v>
          </cell>
          <cell r="G290" t="str">
            <v xml:space="preserve">  -  </v>
          </cell>
          <cell r="H290">
            <v>1.44</v>
          </cell>
          <cell r="I290">
            <v>7.3439999999999994</v>
          </cell>
          <cell r="L290">
            <v>1</v>
          </cell>
          <cell r="O290">
            <v>10</v>
          </cell>
          <cell r="P290" t="str">
            <v>SC-4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SC-7</v>
          </cell>
          <cell r="V290" t="str">
            <v>-</v>
          </cell>
          <cell r="W290" t="str">
            <v>-</v>
          </cell>
          <cell r="X290" t="str">
            <v>SC-7</v>
          </cell>
          <cell r="Y290" t="str">
            <v>SC-7</v>
          </cell>
          <cell r="Z290" t="str">
            <v>-</v>
          </cell>
          <cell r="AA290" t="str">
            <v>-</v>
          </cell>
        </row>
        <row r="291">
          <cell r="A291" t="str">
            <v>BUILDING B : CUB ANNEX</v>
          </cell>
        </row>
        <row r="292">
          <cell r="A292" t="str">
            <v>ST1-3</v>
          </cell>
          <cell r="B292" t="str">
            <v>General Support</v>
          </cell>
          <cell r="C292" t="str">
            <v>Stair 1</v>
          </cell>
          <cell r="D292" t="str">
            <v>A</v>
          </cell>
          <cell r="E292">
            <v>3</v>
          </cell>
          <cell r="G292" t="str">
            <v xml:space="preserve">  -  </v>
          </cell>
          <cell r="H292">
            <v>31.2</v>
          </cell>
          <cell r="L292">
            <v>2</v>
          </cell>
          <cell r="M292">
            <v>1.5</v>
          </cell>
          <cell r="N292" t="str">
            <v>A/C</v>
          </cell>
          <cell r="O292">
            <v>10</v>
          </cell>
          <cell r="P292" t="str">
            <v>F-08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SC-7</v>
          </cell>
          <cell r="V292" t="str">
            <v>SC-7</v>
          </cell>
          <cell r="W292" t="str">
            <v>SC-7</v>
          </cell>
          <cell r="X292" t="str">
            <v>-</v>
          </cell>
          <cell r="Y292" t="str">
            <v>-</v>
          </cell>
          <cell r="Z292" t="str">
            <v>SC-7</v>
          </cell>
          <cell r="AA292" t="str">
            <v>-</v>
          </cell>
          <cell r="AB292">
            <v>24</v>
          </cell>
          <cell r="AC292">
            <v>3</v>
          </cell>
          <cell r="AD292" t="str">
            <v>&lt;55</v>
          </cell>
          <cell r="AH292">
            <v>65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L292" t="str">
            <v>SF-A3-01/02</v>
          </cell>
        </row>
        <row r="293">
          <cell r="A293" t="str">
            <v>ST2-3</v>
          </cell>
          <cell r="B293" t="str">
            <v>General Support</v>
          </cell>
          <cell r="C293" t="str">
            <v>Stair 2</v>
          </cell>
          <cell r="D293" t="str">
            <v>A</v>
          </cell>
          <cell r="E293">
            <v>3</v>
          </cell>
          <cell r="G293" t="str">
            <v xml:space="preserve">  -  </v>
          </cell>
          <cell r="H293">
            <v>21.3</v>
          </cell>
          <cell r="L293">
            <v>2</v>
          </cell>
          <cell r="M293">
            <v>1.5</v>
          </cell>
          <cell r="N293" t="str">
            <v>A/C</v>
          </cell>
          <cell r="O293">
            <v>10</v>
          </cell>
          <cell r="P293" t="str">
            <v>F-07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W-05</v>
          </cell>
          <cell r="V293" t="str">
            <v>W-05</v>
          </cell>
          <cell r="W293" t="str">
            <v>W-05</v>
          </cell>
          <cell r="X293" t="str">
            <v>-</v>
          </cell>
          <cell r="Y293" t="str">
            <v>-</v>
          </cell>
          <cell r="Z293" t="str">
            <v>W-05</v>
          </cell>
          <cell r="AA293" t="str">
            <v>-</v>
          </cell>
          <cell r="AB293">
            <v>24</v>
          </cell>
          <cell r="AC293">
            <v>3</v>
          </cell>
          <cell r="AD293" t="str">
            <v>&lt;55</v>
          </cell>
          <cell r="AE293" t="str">
            <v>-</v>
          </cell>
          <cell r="AF293" t="str">
            <v>-</v>
          </cell>
          <cell r="AG293" t="str">
            <v>-</v>
          </cell>
          <cell r="AH293">
            <v>65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J293" t="str">
            <v>AHU-A3-07</v>
          </cell>
          <cell r="BL293" t="str">
            <v>SF-A3-03/04</v>
          </cell>
        </row>
        <row r="294">
          <cell r="A294" t="str">
            <v>ST4-3</v>
          </cell>
          <cell r="B294" t="str">
            <v>General Support</v>
          </cell>
          <cell r="C294" t="str">
            <v>Stair 4</v>
          </cell>
          <cell r="D294" t="str">
            <v>A</v>
          </cell>
          <cell r="E294">
            <v>3</v>
          </cell>
          <cell r="F294">
            <v>8.4</v>
          </cell>
          <cell r="G294" t="str">
            <v xml:space="preserve">  -  </v>
          </cell>
          <cell r="H294">
            <v>21.3</v>
          </cell>
          <cell r="I294">
            <v>3887.5200000000004</v>
          </cell>
          <cell r="K294" t="str">
            <v>F1</v>
          </cell>
          <cell r="L294">
            <v>2</v>
          </cell>
          <cell r="M294">
            <v>1.5</v>
          </cell>
          <cell r="N294" t="str">
            <v>MV</v>
          </cell>
          <cell r="O294">
            <v>25</v>
          </cell>
          <cell r="P294" t="str">
            <v>SC-1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SC-7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SC-7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>
            <v>65</v>
          </cell>
          <cell r="AI294">
            <v>0</v>
          </cell>
          <cell r="AJ294">
            <v>15</v>
          </cell>
          <cell r="AK294">
            <v>0</v>
          </cell>
          <cell r="AL294">
            <v>0.4</v>
          </cell>
          <cell r="AM294">
            <v>40</v>
          </cell>
          <cell r="AN294">
            <v>25.853999999999999</v>
          </cell>
          <cell r="AO294">
            <v>55.864304235090749</v>
          </cell>
          <cell r="AP294">
            <v>23400</v>
          </cell>
          <cell r="AQ294">
            <v>0</v>
          </cell>
          <cell r="AR294">
            <v>3.2981247608113287</v>
          </cell>
          <cell r="AS294">
            <v>6</v>
          </cell>
          <cell r="AT294" t="str">
            <v>-</v>
          </cell>
          <cell r="AU294" t="str">
            <v>-</v>
          </cell>
          <cell r="AV294" t="str">
            <v>-</v>
          </cell>
          <cell r="AW294" t="str">
            <v>-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3400</v>
          </cell>
          <cell r="BC294" t="str">
            <v>-</v>
          </cell>
          <cell r="BD294" t="str">
            <v>-</v>
          </cell>
          <cell r="BE294" t="str">
            <v>-</v>
          </cell>
          <cell r="BF294" t="str">
            <v>-</v>
          </cell>
          <cell r="BG294" t="str">
            <v>-</v>
          </cell>
          <cell r="BH294" t="str">
            <v>-</v>
          </cell>
          <cell r="BI294" t="str">
            <v>-</v>
          </cell>
          <cell r="BJ294" t="str">
            <v>-</v>
          </cell>
          <cell r="BK294" t="str">
            <v>-</v>
          </cell>
          <cell r="BL294" t="str">
            <v>EF-B0-01,02</v>
          </cell>
        </row>
        <row r="295">
          <cell r="A295" t="str">
            <v>ST6-3</v>
          </cell>
          <cell r="B295" t="str">
            <v>General Support</v>
          </cell>
          <cell r="C295" t="str">
            <v>Stair 6</v>
          </cell>
          <cell r="D295" t="str">
            <v>A</v>
          </cell>
          <cell r="E295">
            <v>3</v>
          </cell>
          <cell r="F295">
            <v>8.6199999999999992</v>
          </cell>
          <cell r="G295" t="str">
            <v xml:space="preserve">  -  </v>
          </cell>
          <cell r="H295">
            <v>31.2</v>
          </cell>
          <cell r="I295">
            <v>624.94999999999993</v>
          </cell>
          <cell r="K295" t="str">
            <v>H2/H3/H7</v>
          </cell>
          <cell r="L295">
            <v>2</v>
          </cell>
          <cell r="M295">
            <v>1.5</v>
          </cell>
          <cell r="N295" t="str">
            <v>A/C</v>
          </cell>
          <cell r="O295">
            <v>15</v>
          </cell>
          <cell r="P295" t="str">
            <v>F-07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W-05</v>
          </cell>
          <cell r="V295" t="str">
            <v>W-05</v>
          </cell>
          <cell r="W295" t="str">
            <v>W-05</v>
          </cell>
          <cell r="X295" t="str">
            <v>-</v>
          </cell>
          <cell r="Y295" t="str">
            <v>-</v>
          </cell>
          <cell r="Z295" t="str">
            <v>W-05</v>
          </cell>
          <cell r="AA295" t="str">
            <v>-</v>
          </cell>
          <cell r="AB295">
            <v>24</v>
          </cell>
          <cell r="AC295">
            <v>3</v>
          </cell>
          <cell r="AD295" t="str">
            <v>&lt;55</v>
          </cell>
          <cell r="AE295" t="str">
            <v>-</v>
          </cell>
          <cell r="AF295" t="str">
            <v>-</v>
          </cell>
          <cell r="AG295" t="str">
            <v>-</v>
          </cell>
          <cell r="AH295">
            <v>65</v>
          </cell>
          <cell r="AI295">
            <v>0</v>
          </cell>
          <cell r="AJ295">
            <v>15</v>
          </cell>
          <cell r="AK295">
            <v>0</v>
          </cell>
          <cell r="AL295">
            <v>0.4</v>
          </cell>
          <cell r="AM295">
            <v>40</v>
          </cell>
          <cell r="AN295">
            <v>4.3874999999999993</v>
          </cell>
          <cell r="AO295">
            <v>60.517241379310335</v>
          </cell>
          <cell r="AP295">
            <v>3800</v>
          </cell>
          <cell r="AQ295">
            <v>0</v>
          </cell>
          <cell r="AR295">
            <v>3.4465828750981933</v>
          </cell>
          <cell r="AS295">
            <v>6</v>
          </cell>
          <cell r="AT295" t="str">
            <v>-</v>
          </cell>
          <cell r="AU295" t="str">
            <v>-</v>
          </cell>
          <cell r="AV295" t="str">
            <v>-</v>
          </cell>
          <cell r="AW295" t="str">
            <v>-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3800</v>
          </cell>
          <cell r="BC295" t="str">
            <v>-</v>
          </cell>
          <cell r="BD295" t="str">
            <v>-</v>
          </cell>
          <cell r="BE295" t="str">
            <v>-</v>
          </cell>
          <cell r="BF295" t="str">
            <v>-</v>
          </cell>
          <cell r="BG295" t="str">
            <v>-</v>
          </cell>
          <cell r="BH295" t="str">
            <v>-</v>
          </cell>
          <cell r="BI295" t="str">
            <v>-</v>
          </cell>
          <cell r="BJ295" t="str">
            <v>-</v>
          </cell>
          <cell r="BK295" t="str">
            <v>-</v>
          </cell>
          <cell r="BL295" t="str">
            <v>EF-B0-04,05</v>
          </cell>
        </row>
        <row r="296">
          <cell r="A296" t="str">
            <v>ST7-3</v>
          </cell>
          <cell r="B296" t="str">
            <v>General Support</v>
          </cell>
          <cell r="C296" t="str">
            <v>Stair 7</v>
          </cell>
          <cell r="D296" t="str">
            <v>A</v>
          </cell>
          <cell r="E296">
            <v>3</v>
          </cell>
          <cell r="F296">
            <v>8.6199999999999992</v>
          </cell>
          <cell r="G296" t="str">
            <v xml:space="preserve">  -  </v>
          </cell>
          <cell r="H296">
            <v>24.4</v>
          </cell>
          <cell r="I296">
            <v>8710.5099999999984</v>
          </cell>
          <cell r="K296" t="str">
            <v>H3/H7</v>
          </cell>
          <cell r="L296">
            <v>2</v>
          </cell>
          <cell r="M296">
            <v>1.5</v>
          </cell>
          <cell r="N296" t="str">
            <v>A/C</v>
          </cell>
          <cell r="O296">
            <v>15</v>
          </cell>
          <cell r="P296" t="str">
            <v>F-07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W-05</v>
          </cell>
          <cell r="V296" t="str">
            <v>W-05</v>
          </cell>
          <cell r="W296" t="str">
            <v>W-05</v>
          </cell>
          <cell r="X296" t="str">
            <v>-</v>
          </cell>
          <cell r="Y296" t="str">
            <v>-</v>
          </cell>
          <cell r="Z296" t="str">
            <v>W-05</v>
          </cell>
          <cell r="AA296" t="str">
            <v>-</v>
          </cell>
          <cell r="AB296">
            <v>24</v>
          </cell>
          <cell r="AC296">
            <v>3</v>
          </cell>
          <cell r="AD296" t="str">
            <v>&lt;55</v>
          </cell>
          <cell r="AE296" t="str">
            <v>-</v>
          </cell>
          <cell r="AF296" t="str">
            <v>-</v>
          </cell>
          <cell r="AG296" t="str">
            <v>-</v>
          </cell>
          <cell r="AH296">
            <v>65</v>
          </cell>
          <cell r="AI296">
            <v>20</v>
          </cell>
          <cell r="AJ296">
            <v>15</v>
          </cell>
          <cell r="AK296">
            <v>0</v>
          </cell>
          <cell r="AL296">
            <v>0.4</v>
          </cell>
          <cell r="AM296">
            <v>40</v>
          </cell>
          <cell r="AN296">
            <v>75.977499999999992</v>
          </cell>
          <cell r="AO296">
            <v>75.18802572983671</v>
          </cell>
          <cell r="AP296">
            <v>52300</v>
          </cell>
          <cell r="AQ296">
            <v>0</v>
          </cell>
          <cell r="AR296">
            <v>4.3364915384834912</v>
          </cell>
          <cell r="AS296">
            <v>6</v>
          </cell>
          <cell r="AT296" t="str">
            <v>-</v>
          </cell>
          <cell r="AU296" t="str">
            <v>-</v>
          </cell>
          <cell r="AV296" t="str">
            <v>-</v>
          </cell>
          <cell r="AW296" t="str">
            <v>-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52300</v>
          </cell>
          <cell r="BC296" t="str">
            <v>-</v>
          </cell>
          <cell r="BD296" t="str">
            <v>-</v>
          </cell>
          <cell r="BE296" t="str">
            <v>-</v>
          </cell>
          <cell r="BF296" t="str">
            <v>-</v>
          </cell>
          <cell r="BG296" t="str">
            <v>-</v>
          </cell>
          <cell r="BH296" t="str">
            <v>-</v>
          </cell>
          <cell r="BI296" t="str">
            <v>-</v>
          </cell>
          <cell r="BJ296" t="str">
            <v>-</v>
          </cell>
          <cell r="BK296" t="str">
            <v>-</v>
          </cell>
          <cell r="BL296" t="str">
            <v>EF-B0-06,07,08</v>
          </cell>
        </row>
        <row r="297">
          <cell r="A297" t="str">
            <v>ST9-3</v>
          </cell>
          <cell r="B297" t="str">
            <v>General Support</v>
          </cell>
          <cell r="C297" t="str">
            <v>Stair 9</v>
          </cell>
          <cell r="D297" t="str">
            <v>A</v>
          </cell>
          <cell r="E297">
            <v>3</v>
          </cell>
          <cell r="F297">
            <v>8.5500000000000007</v>
          </cell>
          <cell r="G297" t="str">
            <v xml:space="preserve">  -  </v>
          </cell>
          <cell r="H297">
            <v>21</v>
          </cell>
          <cell r="I297">
            <v>14396.490000000002</v>
          </cell>
          <cell r="K297" t="str">
            <v>F1</v>
          </cell>
          <cell r="L297">
            <v>2</v>
          </cell>
          <cell r="M297">
            <v>1.5</v>
          </cell>
          <cell r="N297" t="str">
            <v>A/C</v>
          </cell>
          <cell r="O297" t="str">
            <v>25/45</v>
          </cell>
          <cell r="P297" t="str">
            <v>SC-8</v>
          </cell>
          <cell r="Q297" t="str">
            <v>-</v>
          </cell>
          <cell r="R297" t="str">
            <v>S-04</v>
          </cell>
          <cell r="S297" t="str">
            <v>-</v>
          </cell>
          <cell r="T297" t="str">
            <v>-</v>
          </cell>
          <cell r="U297" t="str">
            <v>SC-7</v>
          </cell>
          <cell r="V297" t="str">
            <v>-</v>
          </cell>
          <cell r="W297" t="str">
            <v>SC-7</v>
          </cell>
          <cell r="X297" t="str">
            <v>-</v>
          </cell>
          <cell r="Y297" t="str">
            <v>SC-7</v>
          </cell>
          <cell r="Z297" t="str">
            <v>-</v>
          </cell>
          <cell r="AA297" t="str">
            <v>-</v>
          </cell>
          <cell r="AB297">
            <v>25</v>
          </cell>
          <cell r="AC297">
            <v>3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>
            <v>65</v>
          </cell>
          <cell r="AI297">
            <v>140</v>
          </cell>
          <cell r="AJ297">
            <v>15</v>
          </cell>
          <cell r="AK297">
            <v>0</v>
          </cell>
          <cell r="AL297">
            <v>0.4</v>
          </cell>
          <cell r="AM297">
            <v>40</v>
          </cell>
          <cell r="AN297">
            <v>233.00900000000001</v>
          </cell>
          <cell r="AO297">
            <v>138.38282456348736</v>
          </cell>
          <cell r="AP297">
            <v>57600</v>
          </cell>
          <cell r="AQ297">
            <v>54500</v>
          </cell>
          <cell r="AR297">
            <v>12.075507877280268</v>
          </cell>
          <cell r="AS297">
            <v>4</v>
          </cell>
          <cell r="AT297" t="str">
            <v>-</v>
          </cell>
          <cell r="AU297" t="str">
            <v>-</v>
          </cell>
          <cell r="AV297" t="str">
            <v>-</v>
          </cell>
          <cell r="AW297">
            <v>310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-</v>
          </cell>
          <cell r="BD297" t="str">
            <v>-</v>
          </cell>
          <cell r="BE297" t="str">
            <v>-</v>
          </cell>
          <cell r="BF297" t="str">
            <v>-</v>
          </cell>
          <cell r="BG297" t="str">
            <v>-</v>
          </cell>
          <cell r="BH297" t="str">
            <v>-</v>
          </cell>
          <cell r="BI297" t="str">
            <v>-</v>
          </cell>
          <cell r="BJ297" t="str">
            <v>AHU-B0-01</v>
          </cell>
          <cell r="BK297" t="str">
            <v>AHU-B0-02</v>
          </cell>
          <cell r="BL297" t="str">
            <v>EF-B0-09,10</v>
          </cell>
        </row>
        <row r="298">
          <cell r="A298" t="str">
            <v>B005</v>
          </cell>
          <cell r="B298" t="str">
            <v>Facility</v>
          </cell>
          <cell r="C298" t="str">
            <v>Chemical Store</v>
          </cell>
          <cell r="D298" t="str">
            <v>B</v>
          </cell>
          <cell r="E298" t="str">
            <v>0</v>
          </cell>
          <cell r="F298">
            <v>8.4</v>
          </cell>
          <cell r="G298" t="str">
            <v xml:space="preserve">  -  </v>
          </cell>
          <cell r="H298">
            <v>51.1</v>
          </cell>
          <cell r="I298">
            <v>429.24</v>
          </cell>
          <cell r="K298" t="str">
            <v>H3/H7</v>
          </cell>
          <cell r="L298">
            <v>2</v>
          </cell>
          <cell r="M298">
            <v>1.5</v>
          </cell>
          <cell r="N298" t="str">
            <v>A/C</v>
          </cell>
          <cell r="O298">
            <v>25</v>
          </cell>
          <cell r="P298" t="str">
            <v>SC-3</v>
          </cell>
          <cell r="Q298" t="str">
            <v>-</v>
          </cell>
          <cell r="R298" t="str">
            <v>S-04</v>
          </cell>
          <cell r="S298" t="str">
            <v>-</v>
          </cell>
          <cell r="T298" t="str">
            <v>-</v>
          </cell>
          <cell r="U298" t="str">
            <v>SC-6</v>
          </cell>
          <cell r="V298" t="str">
            <v>-</v>
          </cell>
          <cell r="W298" t="str">
            <v>SC-6</v>
          </cell>
          <cell r="X298" t="str">
            <v>-</v>
          </cell>
          <cell r="Y298" t="str">
            <v>SC-6</v>
          </cell>
          <cell r="Z298" t="str">
            <v>-</v>
          </cell>
          <cell r="AA298" t="str">
            <v>-</v>
          </cell>
          <cell r="AB298">
            <v>25</v>
          </cell>
          <cell r="AC298">
            <v>3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>
            <v>0</v>
          </cell>
          <cell r="AI298">
            <v>0</v>
          </cell>
          <cell r="AJ298">
            <v>15</v>
          </cell>
          <cell r="AK298">
            <v>0</v>
          </cell>
          <cell r="AL298">
            <v>0.2</v>
          </cell>
          <cell r="AM298">
            <v>25</v>
          </cell>
          <cell r="AN298">
            <v>2.2439999999999998</v>
          </cell>
          <cell r="AO298">
            <v>43.913894324853224</v>
          </cell>
          <cell r="AP298">
            <v>2600</v>
          </cell>
          <cell r="AQ298">
            <v>0</v>
          </cell>
          <cell r="AR298">
            <v>2.5763490241102183</v>
          </cell>
          <cell r="AS298">
            <v>6</v>
          </cell>
          <cell r="AT298" t="str">
            <v>-</v>
          </cell>
          <cell r="AU298" t="str">
            <v>-</v>
          </cell>
          <cell r="AV298" t="str">
            <v>-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2600</v>
          </cell>
          <cell r="BC298" t="str">
            <v>-</v>
          </cell>
          <cell r="BD298" t="str">
            <v>-</v>
          </cell>
          <cell r="BE298" t="str">
            <v>-</v>
          </cell>
          <cell r="BF298" t="str">
            <v>-</v>
          </cell>
          <cell r="BG298" t="str">
            <v>-</v>
          </cell>
          <cell r="BH298" t="str">
            <v>-</v>
          </cell>
          <cell r="BI298" t="str">
            <v>-</v>
          </cell>
          <cell r="BJ298" t="str">
            <v>AHU-B0-01</v>
          </cell>
          <cell r="BK298" t="str">
            <v>AHU-B0-02</v>
          </cell>
          <cell r="BL298" t="str">
            <v>EF-B0-09,10</v>
          </cell>
        </row>
        <row r="299">
          <cell r="A299" t="str">
            <v>BUILDING B : CUB ANNEX</v>
          </cell>
          <cell r="B299" t="str">
            <v>General Support</v>
          </cell>
          <cell r="C299" t="str">
            <v>Male Toilet 0-4</v>
          </cell>
          <cell r="D299" t="str">
            <v>B</v>
          </cell>
          <cell r="E299" t="str">
            <v>0</v>
          </cell>
          <cell r="F299">
            <v>8.1199999999999992</v>
          </cell>
          <cell r="G299">
            <v>2.7</v>
          </cell>
          <cell r="H299">
            <v>13.529</v>
          </cell>
          <cell r="I299">
            <v>36.528300000000002</v>
          </cell>
          <cell r="N299" t="str">
            <v>MV</v>
          </cell>
          <cell r="O299">
            <v>25</v>
          </cell>
          <cell r="P299" t="str">
            <v>F-06</v>
          </cell>
          <cell r="Q299" t="str">
            <v>-</v>
          </cell>
          <cell r="R299" t="str">
            <v>-</v>
          </cell>
          <cell r="S299" t="str">
            <v>F-06</v>
          </cell>
          <cell r="T299" t="str">
            <v>-</v>
          </cell>
          <cell r="U299" t="str">
            <v>CT</v>
          </cell>
          <cell r="V299" t="str">
            <v>-</v>
          </cell>
          <cell r="W299" t="str">
            <v>CT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W-05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>
            <v>0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  <cell r="AO299" t="str">
            <v>-</v>
          </cell>
          <cell r="AP299">
            <v>400</v>
          </cell>
          <cell r="AQ299" t="str">
            <v>-</v>
          </cell>
          <cell r="AR299" t="str">
            <v>-</v>
          </cell>
          <cell r="AS299">
            <v>10</v>
          </cell>
          <cell r="AT299" t="str">
            <v>-</v>
          </cell>
          <cell r="AU299" t="str">
            <v>-</v>
          </cell>
          <cell r="AV299" t="str">
            <v>-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400</v>
          </cell>
          <cell r="BC299" t="str">
            <v>-</v>
          </cell>
          <cell r="BD299" t="str">
            <v>-</v>
          </cell>
          <cell r="BE299" t="str">
            <v>-</v>
          </cell>
          <cell r="BF299" t="str">
            <v>-</v>
          </cell>
          <cell r="BG299" t="str">
            <v>-</v>
          </cell>
          <cell r="BH299" t="str">
            <v>-</v>
          </cell>
          <cell r="BI299" t="str">
            <v>-</v>
          </cell>
          <cell r="BJ299" t="str">
            <v>-</v>
          </cell>
          <cell r="BK299" t="str">
            <v>-</v>
          </cell>
          <cell r="BL299" t="str">
            <v>EF-B0-03</v>
          </cell>
        </row>
        <row r="300">
          <cell r="A300" t="str">
            <v>B007</v>
          </cell>
          <cell r="B300" t="str">
            <v>General Support</v>
          </cell>
          <cell r="C300" t="str">
            <v>Female Toilet 0-3</v>
          </cell>
          <cell r="D300" t="str">
            <v>B</v>
          </cell>
          <cell r="E300" t="str">
            <v>0</v>
          </cell>
          <cell r="F300">
            <v>8.1199999999999992</v>
          </cell>
          <cell r="G300">
            <v>2.7</v>
          </cell>
          <cell r="H300">
            <v>17.416</v>
          </cell>
          <cell r="I300">
            <v>47.023200000000003</v>
          </cell>
          <cell r="N300" t="str">
            <v>MV</v>
          </cell>
          <cell r="O300">
            <v>25</v>
          </cell>
          <cell r="P300" t="str">
            <v>F-06</v>
          </cell>
          <cell r="Q300" t="str">
            <v>-</v>
          </cell>
          <cell r="R300" t="str">
            <v>-</v>
          </cell>
          <cell r="S300" t="str">
            <v>F-06</v>
          </cell>
          <cell r="T300" t="str">
            <v>-</v>
          </cell>
          <cell r="U300" t="str">
            <v>CT</v>
          </cell>
          <cell r="V300" t="str">
            <v>-</v>
          </cell>
          <cell r="W300" t="str">
            <v>CT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W-05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>
            <v>0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  <cell r="AO300" t="str">
            <v>-</v>
          </cell>
          <cell r="AP300">
            <v>500</v>
          </cell>
          <cell r="AQ300" t="str">
            <v>-</v>
          </cell>
          <cell r="AR300" t="str">
            <v>-</v>
          </cell>
          <cell r="AS300">
            <v>10</v>
          </cell>
          <cell r="AT300" t="str">
            <v>-</v>
          </cell>
          <cell r="AU300" t="str">
            <v>-</v>
          </cell>
          <cell r="AV300" t="str">
            <v>-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500</v>
          </cell>
          <cell r="BC300" t="str">
            <v>-</v>
          </cell>
          <cell r="BD300" t="str">
            <v>-</v>
          </cell>
          <cell r="BE300" t="str">
            <v>-</v>
          </cell>
          <cell r="BF300" t="str">
            <v>-</v>
          </cell>
          <cell r="BG300" t="str">
            <v>-</v>
          </cell>
          <cell r="BH300" t="str">
            <v>-</v>
          </cell>
          <cell r="BI300" t="str">
            <v>-</v>
          </cell>
          <cell r="BJ300" t="str">
            <v>-</v>
          </cell>
          <cell r="BK300" t="str">
            <v>-</v>
          </cell>
          <cell r="BL300" t="str">
            <v>EF-B0-03</v>
          </cell>
        </row>
        <row r="301">
          <cell r="A301" t="str">
            <v>Ground Floor</v>
          </cell>
          <cell r="B301" t="str">
            <v>Facility</v>
          </cell>
          <cell r="C301" t="str">
            <v>Mech Room 0-4</v>
          </cell>
          <cell r="D301" t="str">
            <v>B</v>
          </cell>
          <cell r="E301" t="str">
            <v>0</v>
          </cell>
          <cell r="F301">
            <v>8.4</v>
          </cell>
          <cell r="G301" t="str">
            <v xml:space="preserve">  -  </v>
          </cell>
          <cell r="H301">
            <v>102.6</v>
          </cell>
          <cell r="I301">
            <v>861.84</v>
          </cell>
          <cell r="K301" t="str">
            <v>F1</v>
          </cell>
          <cell r="N301" t="str">
            <v>A/C</v>
          </cell>
          <cell r="O301">
            <v>25</v>
          </cell>
          <cell r="P301" t="str">
            <v>SC-1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W-05</v>
          </cell>
          <cell r="V301" t="str">
            <v>-</v>
          </cell>
          <cell r="W301" t="str">
            <v>W-05</v>
          </cell>
          <cell r="X301" t="str">
            <v>-</v>
          </cell>
          <cell r="Y301" t="str">
            <v>W-05</v>
          </cell>
          <cell r="Z301" t="str">
            <v>-</v>
          </cell>
          <cell r="AA301" t="str">
            <v>-</v>
          </cell>
          <cell r="AB301">
            <v>25</v>
          </cell>
          <cell r="AC301">
            <v>4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>
            <v>0</v>
          </cell>
          <cell r="AI301">
            <v>0</v>
          </cell>
          <cell r="AJ301">
            <v>15</v>
          </cell>
          <cell r="AK301">
            <v>0</v>
          </cell>
          <cell r="AL301">
            <v>0.32</v>
          </cell>
          <cell r="AM301">
            <v>25</v>
          </cell>
          <cell r="AN301">
            <v>4.4239999999999995</v>
          </cell>
          <cell r="AO301">
            <v>43.118908382066273</v>
          </cell>
          <cell r="AP301">
            <v>1400</v>
          </cell>
          <cell r="AQ301">
            <v>1200</v>
          </cell>
          <cell r="AR301">
            <v>10</v>
          </cell>
          <cell r="AS301">
            <v>1.6244314489928524</v>
          </cell>
          <cell r="AT301" t="str">
            <v>-</v>
          </cell>
          <cell r="AU301" t="str">
            <v>-</v>
          </cell>
          <cell r="AV301" t="str">
            <v>-</v>
          </cell>
          <cell r="AW301">
            <v>20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 t="str">
            <v>-</v>
          </cell>
          <cell r="BD301" t="str">
            <v>-</v>
          </cell>
          <cell r="BE301" t="str">
            <v>-</v>
          </cell>
          <cell r="BF301" t="str">
            <v>-</v>
          </cell>
          <cell r="BG301" t="str">
            <v>-</v>
          </cell>
          <cell r="BH301" t="str">
            <v>-</v>
          </cell>
          <cell r="BI301" t="str">
            <v>-</v>
          </cell>
          <cell r="BJ301" t="str">
            <v>AHU-B0-03</v>
          </cell>
          <cell r="BK301" t="str">
            <v>AHU-B0-04</v>
          </cell>
          <cell r="BL301" t="str">
            <v>-</v>
          </cell>
        </row>
        <row r="302">
          <cell r="A302" t="str">
            <v>B001</v>
          </cell>
          <cell r="B302" t="str">
            <v>Facility</v>
          </cell>
          <cell r="C302" t="str">
            <v>Future DI Reclaim Plant(facilities office)</v>
          </cell>
          <cell r="D302" t="str">
            <v>B</v>
          </cell>
          <cell r="E302" t="str">
            <v>0</v>
          </cell>
          <cell r="F302">
            <v>8.4</v>
          </cell>
          <cell r="G302" t="str">
            <v xml:space="preserve">  -  </v>
          </cell>
          <cell r="H302">
            <v>462.8</v>
          </cell>
          <cell r="I302">
            <v>3887.5200000000004</v>
          </cell>
          <cell r="K302" t="str">
            <v>F1</v>
          </cell>
          <cell r="L302">
            <v>1</v>
          </cell>
          <cell r="M302">
            <v>1</v>
          </cell>
          <cell r="N302" t="str">
            <v>MV</v>
          </cell>
          <cell r="O302">
            <v>25</v>
          </cell>
          <cell r="P302" t="str">
            <v>SC-1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SC-7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SC-7</v>
          </cell>
          <cell r="Z302" t="str">
            <v>-</v>
          </cell>
          <cell r="AA302" t="str">
            <v>-</v>
          </cell>
          <cell r="AB302">
            <v>24</v>
          </cell>
          <cell r="AC302">
            <v>3</v>
          </cell>
          <cell r="AD302" t="str">
            <v>&lt;60</v>
          </cell>
          <cell r="AE302" t="str">
            <v>-</v>
          </cell>
          <cell r="AF302" t="str">
            <v>-</v>
          </cell>
          <cell r="AG302" t="str">
            <v>-</v>
          </cell>
          <cell r="AH302">
            <v>0</v>
          </cell>
          <cell r="AI302">
            <v>0</v>
          </cell>
          <cell r="AJ302">
            <v>25</v>
          </cell>
          <cell r="AK302">
            <v>0</v>
          </cell>
          <cell r="AL302">
            <v>2.4</v>
          </cell>
          <cell r="AM302">
            <v>30</v>
          </cell>
          <cell r="AN302">
            <v>27.853999999999999</v>
          </cell>
          <cell r="AO302">
            <v>60.18582541054451</v>
          </cell>
          <cell r="AP302">
            <v>11000</v>
          </cell>
          <cell r="AQ302">
            <v>10500</v>
          </cell>
          <cell r="AR302">
            <v>8</v>
          </cell>
          <cell r="AS302">
            <v>6</v>
          </cell>
          <cell r="AT302" t="str">
            <v>-</v>
          </cell>
          <cell r="AU302" t="str">
            <v>-</v>
          </cell>
          <cell r="AV302" t="str">
            <v>-</v>
          </cell>
          <cell r="AW302">
            <v>50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11000</v>
          </cell>
          <cell r="BC302" t="str">
            <v>-</v>
          </cell>
          <cell r="BD302" t="str">
            <v>-</v>
          </cell>
          <cell r="BE302" t="str">
            <v>-</v>
          </cell>
          <cell r="BF302" t="str">
            <v>-</v>
          </cell>
          <cell r="BG302" t="str">
            <v>-</v>
          </cell>
          <cell r="BH302" t="str">
            <v>-</v>
          </cell>
          <cell r="BI302" t="str">
            <v>-</v>
          </cell>
          <cell r="BJ302" t="str">
            <v>AHU-B1-01</v>
          </cell>
          <cell r="BK302" t="str">
            <v>AHU-B1-02</v>
          </cell>
          <cell r="BL302" t="str">
            <v>EF-B0-01,02</v>
          </cell>
        </row>
        <row r="303">
          <cell r="A303" t="str">
            <v>B002</v>
          </cell>
          <cell r="B303" t="str">
            <v>Facility</v>
          </cell>
          <cell r="C303" t="str">
            <v>Tank Farm</v>
          </cell>
          <cell r="D303" t="str">
            <v>B</v>
          </cell>
          <cell r="E303" t="str">
            <v>0</v>
          </cell>
          <cell r="F303">
            <v>8.6199999999999992</v>
          </cell>
          <cell r="G303" t="str">
            <v xml:space="preserve">  -  </v>
          </cell>
          <cell r="H303">
            <v>182.4</v>
          </cell>
          <cell r="I303">
            <v>1572.288</v>
          </cell>
          <cell r="K303" t="str">
            <v>H2/H3/H7</v>
          </cell>
          <cell r="L303">
            <v>2</v>
          </cell>
          <cell r="M303">
            <v>1.5</v>
          </cell>
          <cell r="N303" t="str">
            <v>A/C</v>
          </cell>
          <cell r="O303">
            <v>25</v>
          </cell>
          <cell r="P303" t="str">
            <v>SC-1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W-05</v>
          </cell>
          <cell r="V303" t="str">
            <v>-</v>
          </cell>
          <cell r="W303" t="str">
            <v>W-05</v>
          </cell>
          <cell r="X303" t="str">
            <v>-</v>
          </cell>
          <cell r="Y303" t="str">
            <v>W-05</v>
          </cell>
          <cell r="Z303" t="str">
            <v>-</v>
          </cell>
          <cell r="AA303" t="str">
            <v>-</v>
          </cell>
          <cell r="AB303">
            <v>25</v>
          </cell>
          <cell r="AC303">
            <v>3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>
            <v>0</v>
          </cell>
          <cell r="AI303">
            <v>0</v>
          </cell>
          <cell r="AJ303">
            <v>15</v>
          </cell>
          <cell r="AK303">
            <v>0</v>
          </cell>
          <cell r="AL303">
            <v>0.4</v>
          </cell>
          <cell r="AM303">
            <v>40</v>
          </cell>
          <cell r="AN303">
            <v>10.432</v>
          </cell>
          <cell r="AO303">
            <v>57.192982456140349</v>
          </cell>
          <cell r="AP303">
            <v>9500</v>
          </cell>
          <cell r="AQ303">
            <v>0</v>
          </cell>
          <cell r="AR303">
            <v>3.2779261586802835</v>
          </cell>
          <cell r="AS303">
            <v>6</v>
          </cell>
          <cell r="AT303" t="str">
            <v>-</v>
          </cell>
          <cell r="AU303" t="str">
            <v>-</v>
          </cell>
          <cell r="AV303" t="str">
            <v>-</v>
          </cell>
          <cell r="AW303" t="str">
            <v>-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9500</v>
          </cell>
          <cell r="BC303" t="str">
            <v>-</v>
          </cell>
          <cell r="BD303" t="str">
            <v>-</v>
          </cell>
          <cell r="BE303" t="str">
            <v>-</v>
          </cell>
          <cell r="BF303" t="str">
            <v>-</v>
          </cell>
          <cell r="BG303" t="str">
            <v>-</v>
          </cell>
          <cell r="BH303" t="str">
            <v>-</v>
          </cell>
          <cell r="BI303" t="str">
            <v>-</v>
          </cell>
          <cell r="BJ303" t="str">
            <v>-</v>
          </cell>
          <cell r="BK303" t="str">
            <v>-</v>
          </cell>
          <cell r="BL303" t="str">
            <v>EF-B0-04,05</v>
          </cell>
        </row>
        <row r="304">
          <cell r="A304" t="str">
            <v>B003</v>
          </cell>
          <cell r="B304" t="str">
            <v>Facility</v>
          </cell>
          <cell r="C304" t="str">
            <v>Waste Water Treatment</v>
          </cell>
          <cell r="D304" t="str">
            <v>B</v>
          </cell>
          <cell r="E304" t="str">
            <v>0</v>
          </cell>
          <cell r="F304">
            <v>8.6199999999999992</v>
          </cell>
          <cell r="G304" t="str">
            <v xml:space="preserve">  -  </v>
          </cell>
          <cell r="H304">
            <v>1010.5</v>
          </cell>
          <cell r="I304">
            <v>8710.5099999999984</v>
          </cell>
          <cell r="K304" t="str">
            <v>H3/H7</v>
          </cell>
          <cell r="L304">
            <v>2</v>
          </cell>
          <cell r="M304">
            <v>1.5</v>
          </cell>
          <cell r="N304" t="str">
            <v>A/C</v>
          </cell>
          <cell r="O304">
            <v>25</v>
          </cell>
          <cell r="P304" t="str">
            <v>F-07</v>
          </cell>
          <cell r="Q304" t="str">
            <v>-</v>
          </cell>
          <cell r="R304" t="str">
            <v>S-04</v>
          </cell>
          <cell r="S304" t="str">
            <v>-</v>
          </cell>
          <cell r="T304" t="str">
            <v>-</v>
          </cell>
          <cell r="U304" t="str">
            <v>W-05</v>
          </cell>
          <cell r="V304" t="str">
            <v/>
          </cell>
          <cell r="W304" t="str">
            <v>W-05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C-04</v>
          </cell>
          <cell r="AB304">
            <v>25</v>
          </cell>
          <cell r="AC304">
            <v>3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>
            <v>0</v>
          </cell>
          <cell r="AI304">
            <v>20</v>
          </cell>
          <cell r="AJ304">
            <v>15</v>
          </cell>
          <cell r="AK304">
            <v>0</v>
          </cell>
          <cell r="AL304">
            <v>0.4</v>
          </cell>
          <cell r="AM304">
            <v>40</v>
          </cell>
          <cell r="AN304">
            <v>75.977499999999992</v>
          </cell>
          <cell r="AO304">
            <v>75.18802572983671</v>
          </cell>
          <cell r="AP304">
            <v>52300</v>
          </cell>
          <cell r="AQ304">
            <v>0</v>
          </cell>
          <cell r="AR304">
            <v>4.3364915384834912</v>
          </cell>
          <cell r="AS304">
            <v>6</v>
          </cell>
          <cell r="AT304" t="str">
            <v>-</v>
          </cell>
          <cell r="AU304" t="str">
            <v>-</v>
          </cell>
          <cell r="AV304" t="str">
            <v>-</v>
          </cell>
          <cell r="AW304" t="str">
            <v>-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52300</v>
          </cell>
          <cell r="BC304" t="str">
            <v>-</v>
          </cell>
          <cell r="BD304" t="str">
            <v>-</v>
          </cell>
          <cell r="BE304" t="str">
            <v>-</v>
          </cell>
          <cell r="BF304" t="str">
            <v>-</v>
          </cell>
          <cell r="BG304" t="str">
            <v>-</v>
          </cell>
          <cell r="BH304" t="str">
            <v>-</v>
          </cell>
          <cell r="BI304" t="str">
            <v>-</v>
          </cell>
          <cell r="BJ304" t="str">
            <v>-</v>
          </cell>
          <cell r="BK304" t="str">
            <v>-</v>
          </cell>
          <cell r="BL304" t="str">
            <v>EF-B0-06,07,08</v>
          </cell>
        </row>
        <row r="305">
          <cell r="A305" t="str">
            <v>B004</v>
          </cell>
          <cell r="B305" t="str">
            <v>Facility</v>
          </cell>
          <cell r="C305" t="str">
            <v>UPW Make-Up</v>
          </cell>
          <cell r="D305" t="str">
            <v>B</v>
          </cell>
          <cell r="E305" t="str">
            <v>0</v>
          </cell>
          <cell r="F305">
            <v>8.5500000000000007</v>
          </cell>
          <cell r="G305" t="str">
            <v xml:space="preserve">  -  </v>
          </cell>
          <cell r="H305">
            <v>1846.73</v>
          </cell>
          <cell r="I305">
            <v>15789.541500000001</v>
          </cell>
          <cell r="K305" t="str">
            <v>F1</v>
          </cell>
          <cell r="N305" t="str">
            <v>A/C</v>
          </cell>
          <cell r="O305" t="str">
            <v>25/45</v>
          </cell>
          <cell r="P305" t="str">
            <v>SC-8</v>
          </cell>
          <cell r="Q305" t="str">
            <v>-</v>
          </cell>
          <cell r="R305" t="str">
            <v>S-04</v>
          </cell>
          <cell r="S305" t="str">
            <v>-</v>
          </cell>
          <cell r="T305" t="str">
            <v>-</v>
          </cell>
          <cell r="U305" t="str">
            <v>SC-7</v>
          </cell>
          <cell r="V305" t="str">
            <v>-</v>
          </cell>
          <cell r="W305" t="str">
            <v>SC-7</v>
          </cell>
          <cell r="X305" t="str">
            <v>-</v>
          </cell>
          <cell r="Y305" t="str">
            <v>SC-7</v>
          </cell>
          <cell r="Z305" t="str">
            <v>-</v>
          </cell>
          <cell r="AA305" t="str">
            <v>-</v>
          </cell>
          <cell r="AB305">
            <v>25</v>
          </cell>
          <cell r="AC305">
            <v>3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>
            <v>0</v>
          </cell>
          <cell r="AI305">
            <v>140</v>
          </cell>
          <cell r="AJ305">
            <v>15</v>
          </cell>
          <cell r="AK305">
            <v>0</v>
          </cell>
          <cell r="AL305">
            <v>0.4</v>
          </cell>
          <cell r="AM305">
            <v>40</v>
          </cell>
          <cell r="AN305">
            <v>241.97014999999999</v>
          </cell>
          <cell r="AO305">
            <v>131.02627346715545</v>
          </cell>
          <cell r="AP305">
            <v>63200</v>
          </cell>
          <cell r="AQ305">
            <v>59800</v>
          </cell>
          <cell r="AR305">
            <v>11.428780937086719</v>
          </cell>
          <cell r="AS305">
            <v>6</v>
          </cell>
          <cell r="AT305" t="str">
            <v>-</v>
          </cell>
          <cell r="AU305" t="str">
            <v>-</v>
          </cell>
          <cell r="AV305" t="str">
            <v>-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100</v>
          </cell>
          <cell r="BC305" t="str">
            <v>-</v>
          </cell>
          <cell r="BD305" t="str">
            <v>-</v>
          </cell>
          <cell r="BE305" t="str">
            <v>-</v>
          </cell>
          <cell r="BF305" t="str">
            <v>-</v>
          </cell>
          <cell r="BG305" t="str">
            <v>-</v>
          </cell>
          <cell r="BH305" t="str">
            <v>-</v>
          </cell>
          <cell r="BI305" t="str">
            <v>-</v>
          </cell>
          <cell r="BJ305" t="str">
            <v>-</v>
          </cell>
          <cell r="BK305" t="str">
            <v>-</v>
          </cell>
          <cell r="BL305" t="str">
            <v>-</v>
          </cell>
        </row>
        <row r="306">
          <cell r="A306" t="str">
            <v>B005</v>
          </cell>
          <cell r="B306" t="str">
            <v>Facility</v>
          </cell>
          <cell r="C306" t="str">
            <v>Chemical Store</v>
          </cell>
          <cell r="D306" t="str">
            <v>B</v>
          </cell>
          <cell r="E306" t="str">
            <v>0</v>
          </cell>
          <cell r="F306">
            <v>8.4</v>
          </cell>
          <cell r="G306" t="str">
            <v xml:space="preserve">  -  </v>
          </cell>
          <cell r="H306">
            <v>53.76</v>
          </cell>
          <cell r="I306">
            <v>451.584</v>
          </cell>
          <cell r="K306" t="str">
            <v>H3/H7</v>
          </cell>
          <cell r="L306">
            <v>2</v>
          </cell>
          <cell r="M306">
            <v>1.5</v>
          </cell>
          <cell r="N306" t="str">
            <v>MV</v>
          </cell>
          <cell r="O306">
            <v>25</v>
          </cell>
          <cell r="P306" t="str">
            <v>F-06</v>
          </cell>
          <cell r="Q306" t="str">
            <v>-</v>
          </cell>
          <cell r="R306" t="str">
            <v>S-06</v>
          </cell>
          <cell r="S306" t="str">
            <v>-</v>
          </cell>
          <cell r="T306" t="str">
            <v>-</v>
          </cell>
          <cell r="U306" t="str">
            <v>W-05</v>
          </cell>
          <cell r="V306" t="str">
            <v>-</v>
          </cell>
          <cell r="W306" t="str">
            <v>W-05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W-05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>
            <v>0</v>
          </cell>
          <cell r="AI306">
            <v>0</v>
          </cell>
          <cell r="AJ306">
            <v>15</v>
          </cell>
          <cell r="AK306">
            <v>0</v>
          </cell>
          <cell r="AL306">
            <v>0.2</v>
          </cell>
          <cell r="AM306">
            <v>25</v>
          </cell>
          <cell r="AN306">
            <v>2.3504</v>
          </cell>
          <cell r="AO306">
            <v>43.720238095238095</v>
          </cell>
          <cell r="AP306">
            <v>2700</v>
          </cell>
          <cell r="AQ306">
            <v>0</v>
          </cell>
          <cell r="AR306">
            <v>2.5985627418463246</v>
          </cell>
          <cell r="AS306">
            <v>6</v>
          </cell>
          <cell r="AT306" t="str">
            <v>-</v>
          </cell>
          <cell r="AU306" t="str">
            <v>-</v>
          </cell>
          <cell r="AV306" t="str">
            <v>-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2700</v>
          </cell>
          <cell r="BC306" t="str">
            <v>-</v>
          </cell>
          <cell r="BD306" t="str">
            <v>-</v>
          </cell>
          <cell r="BE306" t="str">
            <v>-</v>
          </cell>
          <cell r="BF306" t="str">
            <v>-</v>
          </cell>
          <cell r="BG306" t="str">
            <v>-</v>
          </cell>
          <cell r="BH306" t="str">
            <v>-</v>
          </cell>
          <cell r="BI306" t="str">
            <v>-</v>
          </cell>
          <cell r="BJ306" t="str">
            <v>AHU-B0-01</v>
          </cell>
          <cell r="BK306" t="str">
            <v>AHU-B0-02</v>
          </cell>
          <cell r="BL306" t="str">
            <v>EF-B0-09,10</v>
          </cell>
        </row>
        <row r="307">
          <cell r="A307" t="str">
            <v>B006</v>
          </cell>
          <cell r="B307" t="str">
            <v>General Support</v>
          </cell>
          <cell r="C307" t="str">
            <v>Male Toilet 0-4</v>
          </cell>
          <cell r="D307" t="str">
            <v>B</v>
          </cell>
          <cell r="E307" t="str">
            <v>0</v>
          </cell>
          <cell r="F307">
            <v>8.1199999999999992</v>
          </cell>
          <cell r="G307">
            <v>2.7</v>
          </cell>
          <cell r="H307">
            <v>13.529</v>
          </cell>
          <cell r="I307">
            <v>36.528300000000002</v>
          </cell>
          <cell r="N307" t="str">
            <v>MV</v>
          </cell>
          <cell r="O307">
            <v>25</v>
          </cell>
          <cell r="P307" t="str">
            <v>F-06</v>
          </cell>
          <cell r="Q307" t="str">
            <v>-</v>
          </cell>
          <cell r="R307" t="str">
            <v>-</v>
          </cell>
          <cell r="S307" t="str">
            <v>F-06</v>
          </cell>
          <cell r="T307" t="str">
            <v>-</v>
          </cell>
          <cell r="U307" t="str">
            <v>CT</v>
          </cell>
          <cell r="V307" t="str">
            <v>-</v>
          </cell>
          <cell r="W307" t="str">
            <v>CT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W-05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>
            <v>0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  <cell r="AO307" t="str">
            <v>-</v>
          </cell>
          <cell r="AP307">
            <v>400</v>
          </cell>
          <cell r="AQ307" t="str">
            <v>-</v>
          </cell>
          <cell r="AR307" t="str">
            <v>-</v>
          </cell>
          <cell r="AS307">
            <v>10</v>
          </cell>
          <cell r="AT307" t="str">
            <v>-</v>
          </cell>
          <cell r="AU307" t="str">
            <v>-</v>
          </cell>
          <cell r="AV307" t="str">
            <v>-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400</v>
          </cell>
          <cell r="BC307" t="str">
            <v>-</v>
          </cell>
          <cell r="BD307" t="str">
            <v>-</v>
          </cell>
          <cell r="BE307" t="str">
            <v>-</v>
          </cell>
          <cell r="BF307" t="str">
            <v>-</v>
          </cell>
          <cell r="BG307" t="str">
            <v>-</v>
          </cell>
          <cell r="BH307" t="str">
            <v>-</v>
          </cell>
          <cell r="BI307" t="str">
            <v>-</v>
          </cell>
          <cell r="BJ307" t="str">
            <v>-</v>
          </cell>
          <cell r="BK307" t="str">
            <v>-</v>
          </cell>
          <cell r="BL307" t="str">
            <v>EF-B0-03</v>
          </cell>
        </row>
        <row r="308">
          <cell r="A308" t="str">
            <v>B007</v>
          </cell>
          <cell r="B308" t="str">
            <v>General Support</v>
          </cell>
          <cell r="C308" t="str">
            <v>Female Toilet 0-3</v>
          </cell>
          <cell r="D308" t="str">
            <v>B</v>
          </cell>
          <cell r="E308" t="str">
            <v>0</v>
          </cell>
          <cell r="F308">
            <v>8.1199999999999992</v>
          </cell>
          <cell r="G308">
            <v>2.7</v>
          </cell>
          <cell r="H308">
            <v>17.416</v>
          </cell>
          <cell r="I308">
            <v>47.023200000000003</v>
          </cell>
          <cell r="N308" t="str">
            <v>MV</v>
          </cell>
          <cell r="O308">
            <v>25</v>
          </cell>
          <cell r="P308" t="str">
            <v>F-06</v>
          </cell>
          <cell r="Q308" t="str">
            <v>-</v>
          </cell>
          <cell r="R308" t="str">
            <v>-</v>
          </cell>
          <cell r="S308" t="str">
            <v>F-06</v>
          </cell>
          <cell r="T308" t="str">
            <v>-</v>
          </cell>
          <cell r="U308" t="str">
            <v>CT</v>
          </cell>
          <cell r="V308" t="str">
            <v>-</v>
          </cell>
          <cell r="W308" t="str">
            <v>CT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W-05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>
            <v>0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  <cell r="AO308" t="str">
            <v>-</v>
          </cell>
          <cell r="AP308">
            <v>500</v>
          </cell>
          <cell r="AQ308" t="str">
            <v>-</v>
          </cell>
          <cell r="AR308" t="str">
            <v>-</v>
          </cell>
          <cell r="AS308">
            <v>10</v>
          </cell>
          <cell r="AT308" t="str">
            <v>-</v>
          </cell>
          <cell r="AU308" t="str">
            <v>-</v>
          </cell>
          <cell r="AV308" t="str">
            <v>-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500</v>
          </cell>
          <cell r="BC308" t="str">
            <v>-</v>
          </cell>
          <cell r="BD308" t="str">
            <v>-</v>
          </cell>
          <cell r="BE308" t="str">
            <v>-</v>
          </cell>
          <cell r="BF308" t="str">
            <v>-</v>
          </cell>
          <cell r="BG308" t="str">
            <v>-</v>
          </cell>
          <cell r="BH308" t="str">
            <v>-</v>
          </cell>
          <cell r="BI308" t="str">
            <v>-</v>
          </cell>
          <cell r="BJ308" t="str">
            <v>-</v>
          </cell>
          <cell r="BK308" t="str">
            <v>-</v>
          </cell>
          <cell r="BL308" t="str">
            <v>EF-B0-03</v>
          </cell>
        </row>
        <row r="309">
          <cell r="A309" t="str">
            <v>B008</v>
          </cell>
          <cell r="B309" t="str">
            <v>Facility</v>
          </cell>
          <cell r="C309" t="str">
            <v>Mech Room 0-4</v>
          </cell>
          <cell r="D309" t="str">
            <v>B</v>
          </cell>
          <cell r="E309" t="str">
            <v>0</v>
          </cell>
          <cell r="F309">
            <v>8.4</v>
          </cell>
          <cell r="G309" t="str">
            <v xml:space="preserve">  -  </v>
          </cell>
          <cell r="H309">
            <v>102.6</v>
          </cell>
          <cell r="I309">
            <v>861.84</v>
          </cell>
          <cell r="K309" t="str">
            <v>F1</v>
          </cell>
          <cell r="N309" t="str">
            <v>A/C</v>
          </cell>
          <cell r="O309">
            <v>25</v>
          </cell>
          <cell r="P309" t="str">
            <v>SC-1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W-05</v>
          </cell>
          <cell r="V309" t="str">
            <v>-</v>
          </cell>
          <cell r="W309" t="str">
            <v>W-05</v>
          </cell>
          <cell r="X309" t="str">
            <v>-</v>
          </cell>
          <cell r="Y309" t="str">
            <v>W-05</v>
          </cell>
          <cell r="Z309" t="str">
            <v>-</v>
          </cell>
          <cell r="AA309" t="str">
            <v>-</v>
          </cell>
          <cell r="AB309">
            <v>25</v>
          </cell>
          <cell r="AC309">
            <v>4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>
            <v>0</v>
          </cell>
          <cell r="AI309">
            <v>0</v>
          </cell>
          <cell r="AJ309">
            <v>15</v>
          </cell>
          <cell r="AK309">
            <v>0</v>
          </cell>
          <cell r="AL309">
            <v>0.32</v>
          </cell>
          <cell r="AM309">
            <v>25</v>
          </cell>
          <cell r="AN309">
            <v>4.4239999999999995</v>
          </cell>
          <cell r="AO309">
            <v>43.118908382066273</v>
          </cell>
          <cell r="AP309">
            <v>1400</v>
          </cell>
          <cell r="AQ309">
            <v>1200</v>
          </cell>
          <cell r="AR309">
            <v>10</v>
          </cell>
          <cell r="AS309">
            <v>1.6244314489928524</v>
          </cell>
          <cell r="AT309" t="str">
            <v>-</v>
          </cell>
          <cell r="AU309" t="str">
            <v>-</v>
          </cell>
          <cell r="AV309" t="str">
            <v>-</v>
          </cell>
          <cell r="AW309">
            <v>20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 t="str">
            <v>-</v>
          </cell>
          <cell r="BD309" t="str">
            <v>-</v>
          </cell>
          <cell r="BE309" t="str">
            <v>-</v>
          </cell>
          <cell r="BF309" t="str">
            <v>-</v>
          </cell>
          <cell r="BG309" t="str">
            <v>-</v>
          </cell>
          <cell r="BH309" t="str">
            <v>-</v>
          </cell>
          <cell r="BI309" t="str">
            <v>-</v>
          </cell>
          <cell r="BJ309" t="str">
            <v>AHU-B0-03</v>
          </cell>
          <cell r="BK309" t="str">
            <v>AHU-B0-04</v>
          </cell>
          <cell r="BL309" t="str">
            <v>-</v>
          </cell>
        </row>
        <row r="310">
          <cell r="A310" t="str">
            <v>B009</v>
          </cell>
          <cell r="B310" t="str">
            <v>Facility</v>
          </cell>
          <cell r="C310" t="str">
            <v>Switchroom 0-6</v>
          </cell>
          <cell r="D310" t="str">
            <v>B</v>
          </cell>
          <cell r="E310" t="str">
            <v>0</v>
          </cell>
          <cell r="F310">
            <v>8.4</v>
          </cell>
          <cell r="G310" t="str">
            <v xml:space="preserve">  -  </v>
          </cell>
          <cell r="H310">
            <v>205.6</v>
          </cell>
          <cell r="I310">
            <v>1727.04</v>
          </cell>
          <cell r="K310" t="str">
            <v>F1</v>
          </cell>
          <cell r="L310">
            <v>1</v>
          </cell>
          <cell r="M310">
            <v>1</v>
          </cell>
          <cell r="N310" t="str">
            <v>A/C</v>
          </cell>
          <cell r="O310">
            <v>25</v>
          </cell>
          <cell r="P310" t="str">
            <v>SC-1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W-05</v>
          </cell>
          <cell r="V310" t="str">
            <v>-</v>
          </cell>
          <cell r="W310" t="str">
            <v>W-05</v>
          </cell>
          <cell r="X310" t="str">
            <v>-</v>
          </cell>
          <cell r="Y310" t="str">
            <v>W-05</v>
          </cell>
          <cell r="Z310" t="str">
            <v>-</v>
          </cell>
          <cell r="AA310" t="str">
            <v>-</v>
          </cell>
          <cell r="AB310">
            <v>24</v>
          </cell>
          <cell r="AC310">
            <v>3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>
            <v>0</v>
          </cell>
          <cell r="AI310">
            <v>62</v>
          </cell>
          <cell r="AJ310">
            <v>15</v>
          </cell>
          <cell r="AK310">
            <v>0</v>
          </cell>
          <cell r="AL310">
            <v>0.32</v>
          </cell>
          <cell r="AM310">
            <v>40</v>
          </cell>
          <cell r="AN310">
            <v>73.628</v>
          </cell>
          <cell r="AO310">
            <v>358.11284046692612</v>
          </cell>
          <cell r="AP310">
            <v>22000</v>
          </cell>
          <cell r="AQ310">
            <v>21600</v>
          </cell>
          <cell r="AR310">
            <v>10</v>
          </cell>
          <cell r="AS310">
            <v>12.738558458402817</v>
          </cell>
          <cell r="AT310" t="str">
            <v>-</v>
          </cell>
          <cell r="AU310" t="str">
            <v>-</v>
          </cell>
          <cell r="AV310" t="str">
            <v>-</v>
          </cell>
          <cell r="AW310">
            <v>40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400</v>
          </cell>
          <cell r="BC310" t="str">
            <v>-</v>
          </cell>
          <cell r="BD310" t="str">
            <v>-</v>
          </cell>
          <cell r="BE310" t="str">
            <v>-</v>
          </cell>
          <cell r="BF310" t="str">
            <v>-</v>
          </cell>
          <cell r="BG310" t="str">
            <v>-</v>
          </cell>
          <cell r="BH310" t="str">
            <v>-</v>
          </cell>
          <cell r="BI310" t="str">
            <v>-</v>
          </cell>
          <cell r="BJ310" t="str">
            <v>AHU-B0-03</v>
          </cell>
          <cell r="BK310" t="str">
            <v>AHU-B0-04</v>
          </cell>
          <cell r="BL310" t="str">
            <v>-</v>
          </cell>
        </row>
        <row r="311">
          <cell r="A311" t="str">
            <v>B010</v>
          </cell>
          <cell r="B311" t="str">
            <v>Facility</v>
          </cell>
          <cell r="C311" t="str">
            <v>DI Spare Part</v>
          </cell>
          <cell r="D311" t="str">
            <v>B</v>
          </cell>
          <cell r="E311" t="str">
            <v>0</v>
          </cell>
          <cell r="F311">
            <v>9.15</v>
          </cell>
          <cell r="G311" t="str">
            <v xml:space="preserve">  -  </v>
          </cell>
          <cell r="H311">
            <v>26.6</v>
          </cell>
          <cell r="I311">
            <v>243.39000000000001</v>
          </cell>
          <cell r="K311" t="str">
            <v>F1</v>
          </cell>
          <cell r="N311" t="str">
            <v>A/C</v>
          </cell>
          <cell r="O311">
            <v>25</v>
          </cell>
          <cell r="P311" t="str">
            <v>SC-1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W-05</v>
          </cell>
          <cell r="V311" t="str">
            <v>-</v>
          </cell>
          <cell r="W311" t="str">
            <v>W-05</v>
          </cell>
          <cell r="X311" t="str">
            <v>-</v>
          </cell>
          <cell r="Y311" t="str">
            <v>W-05</v>
          </cell>
          <cell r="Z311" t="str">
            <v>-</v>
          </cell>
          <cell r="AA311" t="str">
            <v>-</v>
          </cell>
          <cell r="AB311">
            <v>25</v>
          </cell>
          <cell r="AC311">
            <v>3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>
            <v>0</v>
          </cell>
          <cell r="AI311">
            <v>0</v>
          </cell>
          <cell r="AJ311">
            <v>15</v>
          </cell>
          <cell r="AK311">
            <v>0</v>
          </cell>
          <cell r="AL311">
            <v>0.16</v>
          </cell>
          <cell r="AM311">
            <v>25</v>
          </cell>
          <cell r="AN311">
            <v>1.2240000000000002</v>
          </cell>
          <cell r="AO311">
            <v>46.015037593984964</v>
          </cell>
          <cell r="AP311">
            <v>1000</v>
          </cell>
          <cell r="AQ311">
            <v>950</v>
          </cell>
          <cell r="AR311">
            <v>3.6537313432835838</v>
          </cell>
          <cell r="AS311">
            <v>4</v>
          </cell>
          <cell r="AT311" t="str">
            <v>-</v>
          </cell>
          <cell r="AU311" t="str">
            <v>-</v>
          </cell>
          <cell r="AV311" t="str">
            <v>-</v>
          </cell>
          <cell r="AW311">
            <v>5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 t="str">
            <v>-</v>
          </cell>
          <cell r="BD311" t="str">
            <v>-</v>
          </cell>
          <cell r="BE311" t="str">
            <v>-</v>
          </cell>
          <cell r="BF311" t="str">
            <v>-</v>
          </cell>
          <cell r="BG311" t="str">
            <v>-</v>
          </cell>
          <cell r="BH311" t="str">
            <v>-</v>
          </cell>
          <cell r="BI311" t="str">
            <v>-</v>
          </cell>
          <cell r="BJ311" t="str">
            <v>AHU-B0-01</v>
          </cell>
          <cell r="BK311" t="str">
            <v>AHU-B0-02</v>
          </cell>
          <cell r="BL311" t="str">
            <v>-</v>
          </cell>
        </row>
        <row r="312">
          <cell r="A312" t="str">
            <v>B011</v>
          </cell>
          <cell r="B312" t="str">
            <v>Facility</v>
          </cell>
          <cell r="C312" t="str">
            <v>Control Room</v>
          </cell>
          <cell r="D312" t="str">
            <v>B</v>
          </cell>
          <cell r="E312" t="str">
            <v>0</v>
          </cell>
          <cell r="F312">
            <v>9.08</v>
          </cell>
          <cell r="G312">
            <v>3</v>
          </cell>
          <cell r="H312">
            <v>49.1</v>
          </cell>
          <cell r="I312">
            <v>147.30000000000001</v>
          </cell>
          <cell r="K312" t="str">
            <v>F1</v>
          </cell>
          <cell r="N312" t="str">
            <v>A/C</v>
          </cell>
          <cell r="O312">
            <v>25</v>
          </cell>
          <cell r="P312" t="str">
            <v>F-07</v>
          </cell>
          <cell r="Q312" t="str">
            <v>-</v>
          </cell>
          <cell r="R312" t="str">
            <v>S-04</v>
          </cell>
          <cell r="S312" t="str">
            <v>-</v>
          </cell>
          <cell r="T312" t="str">
            <v>-</v>
          </cell>
          <cell r="U312" t="str">
            <v>W-05</v>
          </cell>
          <cell r="V312" t="str">
            <v/>
          </cell>
          <cell r="W312" t="str">
            <v>W-05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C-04</v>
          </cell>
          <cell r="AB312">
            <v>25</v>
          </cell>
          <cell r="AC312">
            <v>3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>
            <v>0</v>
          </cell>
          <cell r="AI312">
            <v>1.5</v>
          </cell>
          <cell r="AJ312">
            <v>15</v>
          </cell>
          <cell r="AK312">
            <v>0</v>
          </cell>
          <cell r="AL312">
            <v>0.16</v>
          </cell>
          <cell r="AM312">
            <v>25</v>
          </cell>
          <cell r="AN312">
            <v>1.7799999999999998</v>
          </cell>
          <cell r="AO312">
            <v>36.252545824847246</v>
          </cell>
          <cell r="AP312">
            <v>900</v>
          </cell>
          <cell r="AQ312">
            <v>840</v>
          </cell>
          <cell r="AR312">
            <v>5.903814262023217</v>
          </cell>
          <cell r="AS312">
            <v>6</v>
          </cell>
          <cell r="AT312" t="str">
            <v>-</v>
          </cell>
          <cell r="AU312" t="str">
            <v>-</v>
          </cell>
          <cell r="AV312" t="str">
            <v>-</v>
          </cell>
          <cell r="AW312">
            <v>6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 t="str">
            <v>-</v>
          </cell>
          <cell r="BD312" t="str">
            <v>-</v>
          </cell>
          <cell r="BE312" t="str">
            <v>-</v>
          </cell>
          <cell r="BF312" t="str">
            <v>-</v>
          </cell>
          <cell r="BG312" t="str">
            <v>-</v>
          </cell>
          <cell r="BH312" t="str">
            <v>-</v>
          </cell>
          <cell r="BI312" t="str">
            <v>-</v>
          </cell>
          <cell r="BJ312" t="str">
            <v>AHU-B0-01</v>
          </cell>
          <cell r="BK312" t="str">
            <v>AHU-B0-02</v>
          </cell>
          <cell r="BL312" t="str">
            <v>-</v>
          </cell>
        </row>
        <row r="313">
          <cell r="A313" t="str">
            <v>B012</v>
          </cell>
          <cell r="B313" t="str">
            <v>General Support</v>
          </cell>
          <cell r="C313" t="str">
            <v>Janitor 0-3</v>
          </cell>
          <cell r="D313" t="str">
            <v>B</v>
          </cell>
          <cell r="E313" t="str">
            <v>0</v>
          </cell>
          <cell r="F313">
            <v>8.1199999999999992</v>
          </cell>
          <cell r="G313">
            <v>2.7</v>
          </cell>
          <cell r="H313">
            <v>5.0529999999999999</v>
          </cell>
          <cell r="I313">
            <v>13.6431</v>
          </cell>
          <cell r="K313" t="str">
            <v>F1</v>
          </cell>
          <cell r="N313" t="str">
            <v>MV</v>
          </cell>
          <cell r="O313">
            <v>25</v>
          </cell>
          <cell r="P313" t="str">
            <v>F-06</v>
          </cell>
          <cell r="Q313" t="str">
            <v>-</v>
          </cell>
          <cell r="R313" t="str">
            <v>-</v>
          </cell>
          <cell r="S313" t="str">
            <v>F-06</v>
          </cell>
          <cell r="T313" t="str">
            <v>-</v>
          </cell>
          <cell r="U313" t="str">
            <v>CT</v>
          </cell>
          <cell r="V313" t="str">
            <v>-</v>
          </cell>
          <cell r="W313" t="str">
            <v>CT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W-05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>
            <v>40</v>
          </cell>
          <cell r="AI313">
            <v>40</v>
          </cell>
          <cell r="AJ313">
            <v>15</v>
          </cell>
          <cell r="AK313">
            <v>0</v>
          </cell>
          <cell r="AL313">
            <v>0.5</v>
          </cell>
          <cell r="AM313">
            <v>50</v>
          </cell>
          <cell r="AN313">
            <v>117.951725</v>
          </cell>
          <cell r="AO313">
            <v>98.988913739493853</v>
          </cell>
          <cell r="AP313">
            <v>35300</v>
          </cell>
          <cell r="AQ313">
            <v>33100</v>
          </cell>
          <cell r="AR313">
            <v>10</v>
          </cell>
          <cell r="AS313">
            <v>3.1684390440460373</v>
          </cell>
          <cell r="AT313" t="str">
            <v>-</v>
          </cell>
          <cell r="AU313" t="str">
            <v>-</v>
          </cell>
          <cell r="AV313">
            <v>2200</v>
          </cell>
          <cell r="AW313">
            <v>22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9500</v>
          </cell>
          <cell r="BD313">
            <v>0</v>
          </cell>
          <cell r="BE313" t="str">
            <v>-</v>
          </cell>
          <cell r="BF313" t="str">
            <v>-</v>
          </cell>
          <cell r="BG313" t="str">
            <v>-</v>
          </cell>
          <cell r="BH313" t="str">
            <v>-</v>
          </cell>
          <cell r="BI313" t="str">
            <v>AHU-C0-01</v>
          </cell>
          <cell r="BJ313" t="str">
            <v>AHU-C0-01</v>
          </cell>
          <cell r="BK313" t="str">
            <v>-</v>
          </cell>
          <cell r="BL313" t="str">
            <v>-</v>
          </cell>
        </row>
        <row r="314">
          <cell r="A314" t="str">
            <v>B013</v>
          </cell>
          <cell r="B314" t="str">
            <v>General Support</v>
          </cell>
          <cell r="C314" t="str">
            <v>Male Toilet Vestibule 0-4</v>
          </cell>
          <cell r="D314" t="str">
            <v>B</v>
          </cell>
          <cell r="E314" t="str">
            <v>0</v>
          </cell>
          <cell r="F314">
            <v>8.1199999999999992</v>
          </cell>
          <cell r="G314">
            <v>2.7</v>
          </cell>
          <cell r="H314">
            <v>5.3650000000000002</v>
          </cell>
          <cell r="I314">
            <v>14.485500000000002</v>
          </cell>
          <cell r="K314" t="str">
            <v>F1</v>
          </cell>
          <cell r="N314" t="str">
            <v>MV</v>
          </cell>
          <cell r="O314">
            <v>25</v>
          </cell>
          <cell r="P314" t="str">
            <v>F-06</v>
          </cell>
          <cell r="Q314" t="str">
            <v>-</v>
          </cell>
          <cell r="R314" t="str">
            <v>S-06</v>
          </cell>
          <cell r="S314" t="str">
            <v>-</v>
          </cell>
          <cell r="T314" t="str">
            <v>-</v>
          </cell>
          <cell r="U314" t="str">
            <v>W-05</v>
          </cell>
          <cell r="V314" t="str">
            <v>-</v>
          </cell>
          <cell r="W314" t="str">
            <v>W-05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W-05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>
            <v>2</v>
          </cell>
          <cell r="AI314">
            <v>2</v>
          </cell>
          <cell r="AJ314">
            <v>15</v>
          </cell>
          <cell r="AK314">
            <v>0</v>
          </cell>
          <cell r="AL314">
            <v>0.16</v>
          </cell>
          <cell r="AM314">
            <v>25</v>
          </cell>
          <cell r="AN314">
            <v>6.24756</v>
          </cell>
          <cell r="AO314">
            <v>61.137304406540828</v>
          </cell>
          <cell r="AP314">
            <v>1900</v>
          </cell>
          <cell r="AQ314">
            <v>1700</v>
          </cell>
          <cell r="AR314">
            <v>10</v>
          </cell>
          <cell r="AS314">
            <v>6.1976664154980803</v>
          </cell>
          <cell r="AT314" t="str">
            <v>-</v>
          </cell>
          <cell r="AU314" t="str">
            <v>-</v>
          </cell>
          <cell r="AV314">
            <v>200</v>
          </cell>
          <cell r="AW314">
            <v>20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 t="str">
            <v>-</v>
          </cell>
          <cell r="BF314" t="str">
            <v>-</v>
          </cell>
          <cell r="BG314" t="str">
            <v>-</v>
          </cell>
          <cell r="BH314" t="str">
            <v>-</v>
          </cell>
          <cell r="BI314" t="str">
            <v>AHU-C0-01</v>
          </cell>
          <cell r="BJ314" t="str">
            <v>AHU-C0-01</v>
          </cell>
          <cell r="BK314" t="str">
            <v>-</v>
          </cell>
          <cell r="BL314" t="str">
            <v>-</v>
          </cell>
        </row>
        <row r="315">
          <cell r="A315" t="str">
            <v>B014</v>
          </cell>
          <cell r="B315" t="str">
            <v>General Support</v>
          </cell>
          <cell r="C315" t="str">
            <v>Female Toilet Vestibule 0-3</v>
          </cell>
          <cell r="D315" t="str">
            <v>B</v>
          </cell>
          <cell r="E315" t="str">
            <v>0</v>
          </cell>
          <cell r="F315">
            <v>8.1199999999999992</v>
          </cell>
          <cell r="G315">
            <v>2.7</v>
          </cell>
          <cell r="H315">
            <v>4.2149999999999999</v>
          </cell>
          <cell r="I315">
            <v>11.3805</v>
          </cell>
          <cell r="K315" t="str">
            <v>F1</v>
          </cell>
          <cell r="N315" t="str">
            <v>MV</v>
          </cell>
          <cell r="O315">
            <v>25</v>
          </cell>
          <cell r="P315" t="str">
            <v>F-06</v>
          </cell>
          <cell r="Q315" t="str">
            <v>-</v>
          </cell>
          <cell r="R315" t="str">
            <v>S-06</v>
          </cell>
          <cell r="S315" t="str">
            <v>-</v>
          </cell>
          <cell r="T315" t="str">
            <v>-</v>
          </cell>
          <cell r="U315" t="str">
            <v>W-05</v>
          </cell>
          <cell r="V315" t="str">
            <v>-</v>
          </cell>
          <cell r="W315" t="str">
            <v>W-05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W-05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  <cell r="AO315" t="str">
            <v>-</v>
          </cell>
          <cell r="AP315" t="str">
            <v>-</v>
          </cell>
          <cell r="AQ315" t="str">
            <v>-</v>
          </cell>
          <cell r="AR315" t="str">
            <v>-</v>
          </cell>
          <cell r="AS315" t="str">
            <v>-</v>
          </cell>
          <cell r="AT315" t="str">
            <v>-</v>
          </cell>
          <cell r="AU315" t="str">
            <v>-</v>
          </cell>
          <cell r="AV315" t="str">
            <v>-</v>
          </cell>
          <cell r="AW315" t="str">
            <v>-</v>
          </cell>
          <cell r="AX315" t="str">
            <v>-</v>
          </cell>
          <cell r="AY315" t="str">
            <v>-</v>
          </cell>
          <cell r="AZ315" t="str">
            <v>-</v>
          </cell>
          <cell r="BA315" t="str">
            <v>-</v>
          </cell>
          <cell r="BB315" t="str">
            <v>-</v>
          </cell>
          <cell r="BC315" t="str">
            <v>-</v>
          </cell>
          <cell r="BD315">
            <v>0</v>
          </cell>
          <cell r="BE315" t="str">
            <v>-</v>
          </cell>
          <cell r="BF315" t="str">
            <v>-</v>
          </cell>
          <cell r="BG315" t="str">
            <v>-</v>
          </cell>
          <cell r="BH315" t="str">
            <v>-</v>
          </cell>
          <cell r="BI315" t="str">
            <v>-</v>
          </cell>
          <cell r="BJ315" t="str">
            <v>-</v>
          </cell>
          <cell r="BK315" t="str">
            <v>-</v>
          </cell>
          <cell r="BL315" t="str">
            <v>-</v>
          </cell>
        </row>
        <row r="316">
          <cell r="A316" t="str">
            <v>B015</v>
          </cell>
          <cell r="B316" t="str">
            <v>General Support</v>
          </cell>
          <cell r="C316" t="str">
            <v>Vacuum Degassifier Pad</v>
          </cell>
          <cell r="D316" t="str">
            <v>B</v>
          </cell>
          <cell r="E316" t="str">
            <v>0</v>
          </cell>
          <cell r="F316" t="str">
            <v>-</v>
          </cell>
          <cell r="G316" t="str">
            <v>-</v>
          </cell>
          <cell r="H316">
            <v>61.167000000000002</v>
          </cell>
          <cell r="I316" t="str">
            <v>-</v>
          </cell>
          <cell r="K316" t="str">
            <v>B</v>
          </cell>
          <cell r="N316" t="str">
            <v>NV</v>
          </cell>
          <cell r="O316">
            <v>25</v>
          </cell>
          <cell r="P316" t="str">
            <v>SC-8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>
            <v>10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  <cell r="AO316" t="str">
            <v>-</v>
          </cell>
          <cell r="AP316" t="str">
            <v>-</v>
          </cell>
          <cell r="AQ316" t="str">
            <v>-</v>
          </cell>
          <cell r="AR316" t="str">
            <v>-</v>
          </cell>
          <cell r="AS316" t="str">
            <v>-</v>
          </cell>
          <cell r="AT316" t="str">
            <v>-</v>
          </cell>
          <cell r="AU316" t="str">
            <v>-</v>
          </cell>
          <cell r="AV316" t="str">
            <v>-</v>
          </cell>
          <cell r="AW316" t="str">
            <v>-</v>
          </cell>
          <cell r="AX316" t="str">
            <v>-</v>
          </cell>
          <cell r="AY316" t="str">
            <v>-</v>
          </cell>
          <cell r="AZ316" t="str">
            <v>-</v>
          </cell>
          <cell r="BA316" t="str">
            <v>-</v>
          </cell>
          <cell r="BB316" t="str">
            <v>-</v>
          </cell>
          <cell r="BC316" t="str">
            <v>-</v>
          </cell>
          <cell r="BD316" t="str">
            <v>-</v>
          </cell>
          <cell r="BE316" t="str">
            <v>-</v>
          </cell>
          <cell r="BF316" t="str">
            <v>-</v>
          </cell>
          <cell r="BG316" t="str">
            <v>-</v>
          </cell>
          <cell r="BH316" t="str">
            <v>-</v>
          </cell>
          <cell r="BI316" t="str">
            <v>AHU-C1-03</v>
          </cell>
          <cell r="BJ316" t="str">
            <v>AHU-C1-03</v>
          </cell>
          <cell r="BK316" t="str">
            <v>-</v>
          </cell>
          <cell r="BL316" t="str">
            <v>-</v>
          </cell>
        </row>
        <row r="317">
          <cell r="A317" t="str">
            <v>B016</v>
          </cell>
          <cell r="B317" t="str">
            <v>Facility</v>
          </cell>
          <cell r="C317" t="str">
            <v>Steam Generator</v>
          </cell>
          <cell r="D317" t="str">
            <v>B</v>
          </cell>
          <cell r="E317" t="str">
            <v>0</v>
          </cell>
          <cell r="F317">
            <v>8.5500000000000007</v>
          </cell>
          <cell r="G317" t="str">
            <v>-</v>
          </cell>
          <cell r="H317">
            <v>60.63</v>
          </cell>
          <cell r="I317">
            <v>518.38650000000007</v>
          </cell>
          <cell r="K317" t="str">
            <v>F1</v>
          </cell>
          <cell r="L317">
            <v>1</v>
          </cell>
          <cell r="M317">
            <v>1</v>
          </cell>
          <cell r="N317" t="str">
            <v>MV</v>
          </cell>
          <cell r="O317">
            <v>15</v>
          </cell>
          <cell r="P317" t="str">
            <v>F-06</v>
          </cell>
          <cell r="Q317" t="str">
            <v>-</v>
          </cell>
          <cell r="R317" t="str">
            <v>-</v>
          </cell>
          <cell r="S317" t="str">
            <v>F-06</v>
          </cell>
          <cell r="T317" t="str">
            <v>-</v>
          </cell>
          <cell r="U317" t="str">
            <v>CT</v>
          </cell>
          <cell r="V317" t="str">
            <v>-</v>
          </cell>
          <cell r="W317" t="str">
            <v>CT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W-05</v>
          </cell>
          <cell r="AB317" t="str">
            <v>-</v>
          </cell>
          <cell r="AC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  <cell r="AO317" t="str">
            <v>-</v>
          </cell>
          <cell r="AP317">
            <v>450</v>
          </cell>
          <cell r="AQ317" t="str">
            <v>-</v>
          </cell>
          <cell r="AR317" t="str">
            <v>-</v>
          </cell>
          <cell r="AS317">
            <v>10</v>
          </cell>
          <cell r="AT317" t="str">
            <v>-</v>
          </cell>
          <cell r="AU317" t="str">
            <v>-</v>
          </cell>
          <cell r="AV317" t="str">
            <v>-</v>
          </cell>
          <cell r="AW317" t="str">
            <v>-</v>
          </cell>
          <cell r="AX317" t="str">
            <v>-</v>
          </cell>
          <cell r="AY317" t="str">
            <v>-</v>
          </cell>
          <cell r="AZ317" t="str">
            <v>-</v>
          </cell>
          <cell r="BA317" t="str">
            <v>-</v>
          </cell>
          <cell r="BB317">
            <v>450</v>
          </cell>
          <cell r="BC317" t="str">
            <v>-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 t="str">
            <v>-</v>
          </cell>
          <cell r="BJ317" t="str">
            <v>-</v>
          </cell>
        </row>
        <row r="318">
          <cell r="A318" t="str">
            <v>B017</v>
          </cell>
          <cell r="B318" t="str">
            <v>Facility</v>
          </cell>
          <cell r="C318" t="str">
            <v>UPW Tanks</v>
          </cell>
          <cell r="D318" t="str">
            <v>B</v>
          </cell>
          <cell r="E318" t="str">
            <v>0</v>
          </cell>
          <cell r="F318">
            <v>8.5500000000000007</v>
          </cell>
          <cell r="G318" t="str">
            <v>-</v>
          </cell>
          <cell r="H318">
            <v>59.94</v>
          </cell>
          <cell r="I318">
            <v>512.48699999999997</v>
          </cell>
          <cell r="K318" t="str">
            <v>H3/H7</v>
          </cell>
          <cell r="L318">
            <v>2</v>
          </cell>
          <cell r="M318">
            <v>1.5</v>
          </cell>
          <cell r="N318" t="str">
            <v>MV</v>
          </cell>
          <cell r="O318">
            <v>15</v>
          </cell>
          <cell r="P318" t="str">
            <v>F-06</v>
          </cell>
          <cell r="Q318" t="str">
            <v>-</v>
          </cell>
          <cell r="R318" t="str">
            <v>-</v>
          </cell>
          <cell r="S318" t="str">
            <v>F-06</v>
          </cell>
          <cell r="T318" t="str">
            <v>-</v>
          </cell>
          <cell r="U318" t="str">
            <v>CT</v>
          </cell>
          <cell r="V318" t="str">
            <v>-</v>
          </cell>
          <cell r="W318" t="str">
            <v>CT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W-05</v>
          </cell>
          <cell r="AB318" t="str">
            <v>-</v>
          </cell>
          <cell r="AC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  <cell r="AO318" t="str">
            <v>-</v>
          </cell>
          <cell r="AP318">
            <v>450</v>
          </cell>
          <cell r="AQ318" t="str">
            <v>-</v>
          </cell>
          <cell r="AR318" t="str">
            <v>-</v>
          </cell>
          <cell r="AS318">
            <v>10</v>
          </cell>
          <cell r="AT318" t="str">
            <v>-</v>
          </cell>
          <cell r="AU318" t="str">
            <v>-</v>
          </cell>
          <cell r="AV318" t="str">
            <v>-</v>
          </cell>
          <cell r="AW318" t="str">
            <v>-</v>
          </cell>
          <cell r="AX318" t="str">
            <v>-</v>
          </cell>
          <cell r="AY318" t="str">
            <v>-</v>
          </cell>
          <cell r="AZ318" t="str">
            <v>-</v>
          </cell>
          <cell r="BA318" t="str">
            <v>-</v>
          </cell>
          <cell r="BB318">
            <v>450</v>
          </cell>
          <cell r="BC318" t="str">
            <v>-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 t="str">
            <v>-</v>
          </cell>
          <cell r="BJ318" t="str">
            <v>-</v>
          </cell>
        </row>
        <row r="319">
          <cell r="A319" t="str">
            <v>C007</v>
          </cell>
          <cell r="B319" t="str">
            <v>General Support</v>
          </cell>
          <cell r="C319" t="str">
            <v>Corridor 0-3</v>
          </cell>
          <cell r="D319" t="str">
            <v>C</v>
          </cell>
          <cell r="E319" t="str">
            <v>0</v>
          </cell>
          <cell r="F319">
            <v>8.92</v>
          </cell>
          <cell r="G319" t="str">
            <v xml:space="preserve">  -  </v>
          </cell>
          <cell r="H319">
            <v>88.2</v>
          </cell>
          <cell r="I319">
            <v>786.74400000000003</v>
          </cell>
          <cell r="L319">
            <v>1</v>
          </cell>
          <cell r="M319">
            <v>0.75</v>
          </cell>
          <cell r="N319" t="str">
            <v>A/C</v>
          </cell>
          <cell r="O319">
            <v>15</v>
          </cell>
          <cell r="P319" t="str">
            <v>F-07</v>
          </cell>
          <cell r="Q319" t="str">
            <v>-</v>
          </cell>
          <cell r="R319" t="str">
            <v>S-04</v>
          </cell>
          <cell r="S319" t="str">
            <v>-</v>
          </cell>
          <cell r="T319" t="str">
            <v>-</v>
          </cell>
          <cell r="U319" t="str">
            <v>W-05</v>
          </cell>
          <cell r="V319" t="str">
            <v/>
          </cell>
          <cell r="W319" t="str">
            <v>W-05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C-04</v>
          </cell>
          <cell r="AB319" t="str">
            <v>-</v>
          </cell>
          <cell r="AC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>
            <v>0</v>
          </cell>
          <cell r="AI319">
            <v>0</v>
          </cell>
          <cell r="AJ319">
            <v>25</v>
          </cell>
          <cell r="AK319">
            <v>0</v>
          </cell>
          <cell r="AL319">
            <v>0.16</v>
          </cell>
          <cell r="AM319">
            <v>45</v>
          </cell>
          <cell r="AN319">
            <v>6.3339999999999996</v>
          </cell>
          <cell r="AO319">
            <v>71.814058956916085</v>
          </cell>
          <cell r="AP319">
            <v>3200</v>
          </cell>
          <cell r="AQ319">
            <v>3100</v>
          </cell>
          <cell r="AR319">
            <v>5.9085820895522394</v>
          </cell>
          <cell r="AS319">
            <v>4</v>
          </cell>
          <cell r="AT319">
            <v>0</v>
          </cell>
          <cell r="AU319">
            <v>0</v>
          </cell>
          <cell r="AV319">
            <v>100</v>
          </cell>
          <cell r="AW319">
            <v>1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 t="str">
            <v>AHU-C1-03</v>
          </cell>
          <cell r="BJ319" t="str">
            <v>AHU-C1-03</v>
          </cell>
        </row>
        <row r="320">
          <cell r="A320" t="str">
            <v>BUILDING C : CENTRAL UTILITIES BUILDING (CUB)</v>
          </cell>
          <cell r="B320" t="str">
            <v>Facility</v>
          </cell>
          <cell r="C320" t="str">
            <v>Facilities Store</v>
          </cell>
          <cell r="D320" t="str">
            <v>C</v>
          </cell>
          <cell r="E320" t="str">
            <v>0</v>
          </cell>
          <cell r="F320">
            <v>9.0399999999999991</v>
          </cell>
          <cell r="G320" t="str">
            <v xml:space="preserve">  -  </v>
          </cell>
          <cell r="H320">
            <v>708.97</v>
          </cell>
          <cell r="I320">
            <v>6409.0887999999995</v>
          </cell>
          <cell r="K320" t="str">
            <v>F1</v>
          </cell>
          <cell r="L320">
            <v>1</v>
          </cell>
          <cell r="M320">
            <v>0.75</v>
          </cell>
          <cell r="N320" t="str">
            <v>A/C</v>
          </cell>
          <cell r="O320">
            <v>15</v>
          </cell>
          <cell r="P320" t="str">
            <v>SC-1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W-05</v>
          </cell>
          <cell r="V320" t="str">
            <v>-</v>
          </cell>
          <cell r="W320" t="str">
            <v>W-05</v>
          </cell>
          <cell r="X320" t="str">
            <v>-</v>
          </cell>
          <cell r="Y320" t="str">
            <v>W-05</v>
          </cell>
          <cell r="Z320" t="str">
            <v>-</v>
          </cell>
          <cell r="AA320" t="str">
            <v>-</v>
          </cell>
          <cell r="AB320">
            <v>24</v>
          </cell>
          <cell r="AC320">
            <v>3</v>
          </cell>
          <cell r="AD320">
            <v>55</v>
          </cell>
          <cell r="AE320" t="str">
            <v>-</v>
          </cell>
          <cell r="AF320" t="str">
            <v>-</v>
          </cell>
          <cell r="AG320" t="str">
            <v>-</v>
          </cell>
          <cell r="AH320">
            <v>5</v>
          </cell>
          <cell r="AI320">
            <v>5</v>
          </cell>
          <cell r="AJ320">
            <v>15</v>
          </cell>
          <cell r="AK320">
            <v>0</v>
          </cell>
          <cell r="AL320">
            <v>0.5</v>
          </cell>
          <cell r="AM320">
            <v>50</v>
          </cell>
          <cell r="AN320">
            <v>51.58305</v>
          </cell>
          <cell r="AO320">
            <v>72.757733049353291</v>
          </cell>
          <cell r="AP320">
            <v>15400</v>
          </cell>
          <cell r="AQ320">
            <v>14100</v>
          </cell>
          <cell r="AR320">
            <v>10</v>
          </cell>
          <cell r="AS320">
            <v>2.4028376701536733</v>
          </cell>
          <cell r="AV320">
            <v>1300</v>
          </cell>
          <cell r="AW320">
            <v>130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I320" t="str">
            <v>AHU-C1-04</v>
          </cell>
          <cell r="BJ320" t="str">
            <v>AHU-C1-04</v>
          </cell>
        </row>
        <row r="321">
          <cell r="A321" t="str">
            <v>C009</v>
          </cell>
          <cell r="B321" t="str">
            <v>Facility</v>
          </cell>
          <cell r="C321" t="str">
            <v>Chemical Store</v>
          </cell>
          <cell r="D321" t="str">
            <v>C</v>
          </cell>
          <cell r="E321" t="str">
            <v>0</v>
          </cell>
          <cell r="F321">
            <v>8.85</v>
          </cell>
          <cell r="G321" t="str">
            <v xml:space="preserve">  -  </v>
          </cell>
          <cell r="H321">
            <v>90.72</v>
          </cell>
          <cell r="I321">
            <v>802.87199999999996</v>
          </cell>
          <cell r="K321" t="str">
            <v>H3/H7</v>
          </cell>
          <cell r="L321">
            <v>2</v>
          </cell>
          <cell r="M321">
            <v>1.5</v>
          </cell>
          <cell r="N321" t="str">
            <v>A/C</v>
          </cell>
          <cell r="O321">
            <v>15</v>
          </cell>
          <cell r="P321" t="str">
            <v>SC-1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W-05</v>
          </cell>
          <cell r="V321" t="str">
            <v>-</v>
          </cell>
          <cell r="W321" t="str">
            <v>W-05</v>
          </cell>
          <cell r="X321" t="str">
            <v>-</v>
          </cell>
          <cell r="Y321" t="str">
            <v>W-05</v>
          </cell>
          <cell r="Z321" t="str">
            <v>-</v>
          </cell>
          <cell r="AA321" t="str">
            <v>-</v>
          </cell>
          <cell r="AB321">
            <v>26</v>
          </cell>
          <cell r="AC321" t="str">
            <v>+2/-4</v>
          </cell>
          <cell r="AD321" t="str">
            <v>&lt;70</v>
          </cell>
          <cell r="AE321" t="str">
            <v>-</v>
          </cell>
          <cell r="AF321" t="str">
            <v>-</v>
          </cell>
          <cell r="AG321" t="str">
            <v>-</v>
          </cell>
          <cell r="AH321">
            <v>0</v>
          </cell>
          <cell r="AI321">
            <v>0</v>
          </cell>
          <cell r="AJ321">
            <v>15</v>
          </cell>
          <cell r="AK321">
            <v>0</v>
          </cell>
          <cell r="AL321">
            <v>0.2</v>
          </cell>
          <cell r="AM321">
            <v>50</v>
          </cell>
          <cell r="AN321">
            <v>6.0968</v>
          </cell>
          <cell r="AO321">
            <v>67.204585537918874</v>
          </cell>
          <cell r="AP321">
            <v>3300</v>
          </cell>
          <cell r="AQ321">
            <v>3100</v>
          </cell>
          <cell r="AR321">
            <v>5.5149706015377662</v>
          </cell>
          <cell r="AS321">
            <v>4</v>
          </cell>
          <cell r="AT321">
            <v>0</v>
          </cell>
          <cell r="AU321">
            <v>0</v>
          </cell>
          <cell r="AV321">
            <v>0</v>
          </cell>
          <cell r="AW321">
            <v>20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16100</v>
          </cell>
          <cell r="BD321">
            <v>0</v>
          </cell>
          <cell r="BI321" t="str">
            <v>AHU-C0-02</v>
          </cell>
          <cell r="BJ321" t="str">
            <v>AHU-C0-02</v>
          </cell>
        </row>
        <row r="322">
          <cell r="A322" t="str">
            <v>Ground Floor</v>
          </cell>
          <cell r="B322" t="str">
            <v>Facility</v>
          </cell>
          <cell r="C322" t="str">
            <v>Dynamic Diesel UPS Room</v>
          </cell>
          <cell r="D322" t="str">
            <v>C</v>
          </cell>
          <cell r="E322" t="str">
            <v>0</v>
          </cell>
          <cell r="F322">
            <v>8.61</v>
          </cell>
          <cell r="G322" t="str">
            <v xml:space="preserve">  -  </v>
          </cell>
          <cell r="H322">
            <v>697.3</v>
          </cell>
          <cell r="I322">
            <v>6003.7529999999988</v>
          </cell>
          <cell r="K322" t="str">
            <v>F1</v>
          </cell>
          <cell r="L322">
            <v>1</v>
          </cell>
          <cell r="M322">
            <v>1</v>
          </cell>
          <cell r="N322" t="str">
            <v>MV</v>
          </cell>
          <cell r="O322">
            <v>25</v>
          </cell>
          <cell r="P322" t="str">
            <v>SC-8</v>
          </cell>
          <cell r="Q322" t="str">
            <v>-</v>
          </cell>
          <cell r="R322" t="str">
            <v>S-04</v>
          </cell>
          <cell r="S322" t="str">
            <v>-</v>
          </cell>
          <cell r="T322" t="str">
            <v>-</v>
          </cell>
          <cell r="U322" t="str">
            <v>SC-7</v>
          </cell>
          <cell r="V322" t="str">
            <v>-</v>
          </cell>
          <cell r="W322" t="str">
            <v>SC-7</v>
          </cell>
          <cell r="X322" t="str">
            <v>-</v>
          </cell>
          <cell r="Y322" t="str">
            <v>SC-7</v>
          </cell>
          <cell r="Z322" t="str">
            <v>-</v>
          </cell>
          <cell r="AA322" t="str">
            <v>-</v>
          </cell>
          <cell r="AB322" t="str">
            <v>40 / 50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>
            <v>84</v>
          </cell>
          <cell r="AI322">
            <v>84</v>
          </cell>
          <cell r="AJ322">
            <v>15</v>
          </cell>
          <cell r="AK322">
            <v>0</v>
          </cell>
          <cell r="AL322">
            <v>0.5</v>
          </cell>
          <cell r="AM322">
            <v>30</v>
          </cell>
          <cell r="AN322">
            <v>115.8785</v>
          </cell>
          <cell r="AO322">
            <v>166.18170084612078</v>
          </cell>
          <cell r="AP322">
            <v>57700</v>
          </cell>
          <cell r="AQ322">
            <v>0</v>
          </cell>
          <cell r="AR322">
            <v>6</v>
          </cell>
          <cell r="AS322">
            <v>9.6106552018379183</v>
          </cell>
          <cell r="AV322" t="str">
            <v>-</v>
          </cell>
          <cell r="AW322" t="str">
            <v>-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57700</v>
          </cell>
          <cell r="BC322" t="str">
            <v>156000(522000)</v>
          </cell>
          <cell r="BD322">
            <v>0</v>
          </cell>
          <cell r="BI322" t="str">
            <v>-</v>
          </cell>
          <cell r="BJ322" t="str">
            <v>-</v>
          </cell>
        </row>
        <row r="323">
          <cell r="A323" t="str">
            <v>C001</v>
          </cell>
          <cell r="B323" t="str">
            <v>Facility</v>
          </cell>
          <cell r="C323" t="str">
            <v>Chiller Plant</v>
          </cell>
          <cell r="D323" t="str">
            <v>C</v>
          </cell>
          <cell r="E323" t="str">
            <v>0</v>
          </cell>
          <cell r="F323">
            <v>9.35</v>
          </cell>
          <cell r="G323" t="str">
            <v xml:space="preserve">  -  </v>
          </cell>
          <cell r="H323">
            <v>1139.7250000000001</v>
          </cell>
          <cell r="I323">
            <v>10656.428750000001</v>
          </cell>
          <cell r="K323" t="str">
            <v>F1</v>
          </cell>
          <cell r="L323">
            <v>1</v>
          </cell>
          <cell r="M323">
            <v>1</v>
          </cell>
          <cell r="N323" t="str">
            <v>A/C</v>
          </cell>
          <cell r="O323">
            <v>25</v>
          </cell>
          <cell r="P323" t="str">
            <v>SC-8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W-05</v>
          </cell>
          <cell r="V323" t="str">
            <v>-</v>
          </cell>
          <cell r="W323" t="str">
            <v>W-05</v>
          </cell>
          <cell r="X323" t="str">
            <v>-</v>
          </cell>
          <cell r="Y323" t="str">
            <v>W-05</v>
          </cell>
          <cell r="Z323" t="str">
            <v>-</v>
          </cell>
          <cell r="AA323" t="str">
            <v>-</v>
          </cell>
          <cell r="AB323">
            <v>26</v>
          </cell>
          <cell r="AC323">
            <v>3</v>
          </cell>
          <cell r="AD323" t="str">
            <v>&lt;70</v>
          </cell>
          <cell r="AE323" t="str">
            <v>-</v>
          </cell>
          <cell r="AF323" t="str">
            <v>-</v>
          </cell>
          <cell r="AG323" t="str">
            <v>-</v>
          </cell>
          <cell r="AH323">
            <v>140</v>
          </cell>
          <cell r="AI323">
            <v>140</v>
          </cell>
          <cell r="AJ323">
            <v>15</v>
          </cell>
          <cell r="AK323">
            <v>0</v>
          </cell>
          <cell r="AL323">
            <v>0.2</v>
          </cell>
          <cell r="AM323">
            <v>30</v>
          </cell>
          <cell r="AN323">
            <v>150.53649999999999</v>
          </cell>
          <cell r="AO323">
            <v>655.36134087940786</v>
          </cell>
          <cell r="AP323">
            <v>74900</v>
          </cell>
          <cell r="AQ323">
            <v>0</v>
          </cell>
          <cell r="AR323">
            <v>6</v>
          </cell>
          <cell r="AS323">
            <v>37.871950334653548</v>
          </cell>
          <cell r="AT323" t="str">
            <v>-</v>
          </cell>
          <cell r="AU323">
            <v>0</v>
          </cell>
          <cell r="AV323">
            <v>0</v>
          </cell>
          <cell r="AW323">
            <v>7490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74900</v>
          </cell>
          <cell r="BC323">
            <v>0</v>
          </cell>
          <cell r="BD323">
            <v>0</v>
          </cell>
          <cell r="BI323" t="str">
            <v>-</v>
          </cell>
          <cell r="BJ323" t="str">
            <v>AHU-C0-01</v>
          </cell>
        </row>
        <row r="324">
          <cell r="A324" t="str">
            <v>C002</v>
          </cell>
          <cell r="B324" t="str">
            <v>Facility</v>
          </cell>
          <cell r="C324" t="str">
            <v>Plant Control Room</v>
          </cell>
          <cell r="D324" t="str">
            <v>C</v>
          </cell>
          <cell r="E324" t="str">
            <v>0</v>
          </cell>
          <cell r="F324">
            <v>9.1999999999999993</v>
          </cell>
          <cell r="G324">
            <v>3</v>
          </cell>
          <cell r="H324">
            <v>153.2835</v>
          </cell>
          <cell r="I324">
            <v>459.85050000000001</v>
          </cell>
          <cell r="K324" t="str">
            <v>F1</v>
          </cell>
          <cell r="L324">
            <v>1</v>
          </cell>
          <cell r="M324">
            <v>1</v>
          </cell>
          <cell r="N324" t="str">
            <v>A/C</v>
          </cell>
          <cell r="O324">
            <v>15</v>
          </cell>
          <cell r="P324" t="str">
            <v>F-07</v>
          </cell>
          <cell r="Q324" t="str">
            <v>-</v>
          </cell>
          <cell r="R324" t="str">
            <v>S-04</v>
          </cell>
          <cell r="S324" t="str">
            <v>-</v>
          </cell>
          <cell r="T324" t="str">
            <v>-</v>
          </cell>
          <cell r="U324" t="str">
            <v>W-05</v>
          </cell>
          <cell r="V324" t="str">
            <v/>
          </cell>
          <cell r="W324" t="str">
            <v>W-05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C-04</v>
          </cell>
          <cell r="AB324">
            <v>26</v>
          </cell>
          <cell r="AC324">
            <v>3</v>
          </cell>
          <cell r="AD324" t="str">
            <v>&lt;70</v>
          </cell>
          <cell r="AE324" t="str">
            <v>-</v>
          </cell>
          <cell r="AF324" t="str">
            <v>-</v>
          </cell>
          <cell r="AG324" t="str">
            <v>-</v>
          </cell>
          <cell r="AH324">
            <v>25</v>
          </cell>
          <cell r="AI324">
            <v>2</v>
          </cell>
          <cell r="AJ324">
            <v>15</v>
          </cell>
          <cell r="AK324">
            <v>0</v>
          </cell>
          <cell r="AL324">
            <v>0.16</v>
          </cell>
          <cell r="AM324">
            <v>25</v>
          </cell>
          <cell r="AN324">
            <v>8.2913399999999999</v>
          </cell>
          <cell r="AO324">
            <v>54.091536271027209</v>
          </cell>
          <cell r="AP324">
            <v>2500</v>
          </cell>
          <cell r="AQ324">
            <v>2200</v>
          </cell>
          <cell r="AR324">
            <v>10</v>
          </cell>
          <cell r="AS324">
            <v>5.4365494872790174</v>
          </cell>
          <cell r="AT324">
            <v>0</v>
          </cell>
          <cell r="AU324">
            <v>0</v>
          </cell>
          <cell r="AV324">
            <v>0</v>
          </cell>
          <cell r="AW324">
            <v>30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I324" t="str">
            <v>AHU-C1-01</v>
          </cell>
          <cell r="BJ324" t="str">
            <v>AHU-C0-01</v>
          </cell>
          <cell r="BK324" t="str">
            <v>AHU-C1-02</v>
          </cell>
        </row>
        <row r="325">
          <cell r="A325" t="str">
            <v>C003</v>
          </cell>
          <cell r="B325" t="str">
            <v>Facility</v>
          </cell>
          <cell r="C325" t="str">
            <v>Cable Chamber</v>
          </cell>
          <cell r="D325" t="str">
            <v>C</v>
          </cell>
          <cell r="E325" t="str">
            <v>0</v>
          </cell>
          <cell r="F325">
            <v>2.4</v>
          </cell>
          <cell r="G325" t="str">
            <v xml:space="preserve">  -  </v>
          </cell>
          <cell r="H325">
            <v>720.7</v>
          </cell>
          <cell r="I325">
            <v>1729.68</v>
          </cell>
          <cell r="K325" t="str">
            <v>F1</v>
          </cell>
          <cell r="L325">
            <v>2</v>
          </cell>
          <cell r="M325">
            <v>1.5</v>
          </cell>
          <cell r="N325" t="str">
            <v>NV</v>
          </cell>
          <cell r="O325">
            <v>15</v>
          </cell>
          <cell r="P325" t="str">
            <v>SC-1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W-05</v>
          </cell>
          <cell r="V325" t="str">
            <v>-</v>
          </cell>
          <cell r="W325" t="str">
            <v>W-05</v>
          </cell>
          <cell r="X325" t="str">
            <v>-</v>
          </cell>
          <cell r="Y325" t="str">
            <v>W-05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  <cell r="AO325" t="str">
            <v>-</v>
          </cell>
          <cell r="AP325" t="str">
            <v>-</v>
          </cell>
          <cell r="AQ325" t="str">
            <v>-</v>
          </cell>
          <cell r="AR325" t="str">
            <v>-</v>
          </cell>
          <cell r="AS325" t="str">
            <v>-</v>
          </cell>
          <cell r="AT325" t="str">
            <v>-</v>
          </cell>
          <cell r="AU325" t="str">
            <v>-</v>
          </cell>
          <cell r="AV325" t="str">
            <v>-</v>
          </cell>
          <cell r="AW325" t="str">
            <v>-</v>
          </cell>
          <cell r="AX325" t="str">
            <v>-</v>
          </cell>
          <cell r="AY325" t="str">
            <v>-</v>
          </cell>
          <cell r="AZ325" t="str">
            <v>-</v>
          </cell>
          <cell r="BA325" t="str">
            <v>-</v>
          </cell>
          <cell r="BB325" t="str">
            <v>-</v>
          </cell>
          <cell r="BC325" t="str">
            <v>-</v>
          </cell>
          <cell r="BD325">
            <v>0</v>
          </cell>
          <cell r="BI325" t="str">
            <v>-</v>
          </cell>
          <cell r="BJ325" t="str">
            <v>-</v>
          </cell>
        </row>
        <row r="326">
          <cell r="A326" t="str">
            <v>C004</v>
          </cell>
          <cell r="B326" t="str">
            <v>Facility</v>
          </cell>
          <cell r="C326" t="str">
            <v>Facilities Maintenance Room</v>
          </cell>
          <cell r="D326" t="str">
            <v>C</v>
          </cell>
          <cell r="E326" t="str">
            <v>0</v>
          </cell>
          <cell r="F326">
            <v>4.0999999999999996</v>
          </cell>
          <cell r="G326">
            <v>3</v>
          </cell>
          <cell r="H326">
            <v>304.10000000000002</v>
          </cell>
          <cell r="I326">
            <v>912.30000000000007</v>
          </cell>
          <cell r="K326" t="str">
            <v>B</v>
          </cell>
          <cell r="N326" t="str">
            <v>A/C</v>
          </cell>
          <cell r="O326">
            <v>15</v>
          </cell>
          <cell r="P326" t="str">
            <v>F-07</v>
          </cell>
          <cell r="Q326" t="str">
            <v>-</v>
          </cell>
          <cell r="R326" t="str">
            <v>S-04</v>
          </cell>
          <cell r="S326" t="str">
            <v>-</v>
          </cell>
          <cell r="T326" t="str">
            <v>-</v>
          </cell>
          <cell r="U326" t="str">
            <v>W-05</v>
          </cell>
          <cell r="V326" t="str">
            <v/>
          </cell>
          <cell r="W326" t="str">
            <v>W-05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C-04</v>
          </cell>
          <cell r="AB326">
            <v>24</v>
          </cell>
          <cell r="AC326">
            <v>3</v>
          </cell>
          <cell r="AD326">
            <v>55</v>
          </cell>
          <cell r="AE326" t="str">
            <v>-</v>
          </cell>
          <cell r="AF326" t="str">
            <v>-</v>
          </cell>
          <cell r="AG326" t="str">
            <v>-</v>
          </cell>
          <cell r="AH326">
            <v>0</v>
          </cell>
          <cell r="AI326">
            <v>10</v>
          </cell>
          <cell r="AJ326">
            <v>15</v>
          </cell>
          <cell r="AK326">
            <v>0</v>
          </cell>
          <cell r="AL326">
            <v>1</v>
          </cell>
          <cell r="AM326">
            <v>30</v>
          </cell>
          <cell r="AN326">
            <v>24.6845</v>
          </cell>
          <cell r="AO326">
            <v>81.172311739559362</v>
          </cell>
          <cell r="AP326">
            <v>7400</v>
          </cell>
          <cell r="AQ326">
            <v>6800</v>
          </cell>
          <cell r="AR326">
            <v>10</v>
          </cell>
          <cell r="AS326">
            <v>8.1113668749314911</v>
          </cell>
          <cell r="AT326" t="str">
            <v>-</v>
          </cell>
          <cell r="AU326" t="str">
            <v>-</v>
          </cell>
          <cell r="AV326" t="str">
            <v>-</v>
          </cell>
          <cell r="AW326">
            <v>60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J326" t="str">
            <v>AHU-C1-03</v>
          </cell>
        </row>
        <row r="327">
          <cell r="A327" t="str">
            <v>C005</v>
          </cell>
          <cell r="B327" t="str">
            <v>General Support</v>
          </cell>
          <cell r="C327" t="str">
            <v>Male Toilet 0-5</v>
          </cell>
          <cell r="D327" t="str">
            <v>C</v>
          </cell>
          <cell r="E327" t="str">
            <v>0</v>
          </cell>
          <cell r="F327">
            <v>4.0999999999999996</v>
          </cell>
          <cell r="G327">
            <v>2.7</v>
          </cell>
          <cell r="H327">
            <v>15.058999999999999</v>
          </cell>
          <cell r="I327">
            <v>40.659300000000002</v>
          </cell>
          <cell r="K327" t="str">
            <v>B</v>
          </cell>
          <cell r="L327">
            <v>1</v>
          </cell>
          <cell r="M327">
            <v>1</v>
          </cell>
          <cell r="N327" t="str">
            <v>MV</v>
          </cell>
          <cell r="O327">
            <v>15</v>
          </cell>
          <cell r="P327" t="str">
            <v>F-06</v>
          </cell>
          <cell r="Q327" t="str">
            <v>-</v>
          </cell>
          <cell r="R327" t="str">
            <v>-</v>
          </cell>
          <cell r="S327" t="str">
            <v>F-06</v>
          </cell>
          <cell r="T327" t="str">
            <v>-</v>
          </cell>
          <cell r="U327" t="str">
            <v>CT</v>
          </cell>
          <cell r="V327" t="str">
            <v>-</v>
          </cell>
          <cell r="W327" t="str">
            <v>CT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W-05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  <cell r="AO327" t="str">
            <v>-</v>
          </cell>
          <cell r="AP327">
            <v>450</v>
          </cell>
          <cell r="AQ327" t="str">
            <v>-</v>
          </cell>
          <cell r="AR327" t="str">
            <v>-</v>
          </cell>
          <cell r="AS327">
            <v>10</v>
          </cell>
          <cell r="AT327" t="str">
            <v>-</v>
          </cell>
          <cell r="AU327" t="str">
            <v>-</v>
          </cell>
          <cell r="AV327" t="str">
            <v>-</v>
          </cell>
          <cell r="AW327" t="str">
            <v>-</v>
          </cell>
          <cell r="AX327" t="str">
            <v>-</v>
          </cell>
          <cell r="AY327" t="str">
            <v>-</v>
          </cell>
          <cell r="AZ327" t="str">
            <v>-</v>
          </cell>
          <cell r="BA327" t="str">
            <v>-</v>
          </cell>
          <cell r="BB327">
            <v>450</v>
          </cell>
          <cell r="BC327" t="str">
            <v>-</v>
          </cell>
          <cell r="BD327">
            <v>0</v>
          </cell>
          <cell r="BI327" t="str">
            <v>-</v>
          </cell>
          <cell r="BJ327" t="str">
            <v>-</v>
          </cell>
        </row>
        <row r="328">
          <cell r="A328" t="str">
            <v>C006</v>
          </cell>
          <cell r="B328" t="str">
            <v>General Support</v>
          </cell>
          <cell r="C328" t="str">
            <v>Female Toilet 0-6</v>
          </cell>
          <cell r="D328" t="str">
            <v>C</v>
          </cell>
          <cell r="E328" t="str">
            <v>0</v>
          </cell>
          <cell r="F328">
            <v>4.0999999999999996</v>
          </cell>
          <cell r="G328">
            <v>2.7</v>
          </cell>
          <cell r="H328">
            <v>15.058999999999999</v>
          </cell>
          <cell r="I328">
            <v>40.659300000000002</v>
          </cell>
          <cell r="K328" t="str">
            <v>B</v>
          </cell>
          <cell r="L328">
            <v>2</v>
          </cell>
          <cell r="M328">
            <v>1.5</v>
          </cell>
          <cell r="N328" t="str">
            <v>MV</v>
          </cell>
          <cell r="O328">
            <v>15</v>
          </cell>
          <cell r="P328" t="str">
            <v>F-06</v>
          </cell>
          <cell r="Q328" t="str">
            <v>-</v>
          </cell>
          <cell r="R328" t="str">
            <v>-</v>
          </cell>
          <cell r="S328" t="str">
            <v>F-06</v>
          </cell>
          <cell r="T328" t="str">
            <v>-</v>
          </cell>
          <cell r="U328" t="str">
            <v>CT</v>
          </cell>
          <cell r="V328" t="str">
            <v>-</v>
          </cell>
          <cell r="W328" t="str">
            <v>CT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W-05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>
            <v>0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  <cell r="AO328" t="str">
            <v>-</v>
          </cell>
          <cell r="AP328">
            <v>450</v>
          </cell>
          <cell r="AQ328" t="str">
            <v>-</v>
          </cell>
          <cell r="AR328" t="str">
            <v>-</v>
          </cell>
          <cell r="AS328">
            <v>10</v>
          </cell>
          <cell r="AT328" t="str">
            <v>-</v>
          </cell>
          <cell r="AU328" t="str">
            <v>-</v>
          </cell>
          <cell r="AV328" t="str">
            <v>-</v>
          </cell>
          <cell r="AW328" t="str">
            <v>-</v>
          </cell>
          <cell r="AX328" t="str">
            <v>-</v>
          </cell>
          <cell r="AY328" t="str">
            <v>-</v>
          </cell>
          <cell r="AZ328" t="str">
            <v>-</v>
          </cell>
          <cell r="BA328" t="str">
            <v>-</v>
          </cell>
          <cell r="BB328">
            <v>450</v>
          </cell>
          <cell r="BC328" t="str">
            <v>-</v>
          </cell>
          <cell r="BD328">
            <v>0</v>
          </cell>
          <cell r="BI328" t="str">
            <v>MAU-C1-03</v>
          </cell>
          <cell r="BJ328" t="str">
            <v>-</v>
          </cell>
          <cell r="BK328" t="str">
            <v>MAU-C1-04</v>
          </cell>
        </row>
        <row r="329">
          <cell r="A329" t="str">
            <v>C007</v>
          </cell>
          <cell r="B329" t="str">
            <v>General Support</v>
          </cell>
          <cell r="C329" t="str">
            <v>Corridor 0-3</v>
          </cell>
          <cell r="D329" t="str">
            <v>C</v>
          </cell>
          <cell r="E329" t="str">
            <v>0</v>
          </cell>
          <cell r="F329">
            <v>8.92</v>
          </cell>
          <cell r="G329" t="str">
            <v xml:space="preserve">  -  </v>
          </cell>
          <cell r="H329">
            <v>150.93</v>
          </cell>
          <cell r="I329">
            <v>1346.2956000000001</v>
          </cell>
          <cell r="K329" t="str">
            <v>H3/H7</v>
          </cell>
          <cell r="L329">
            <v>1</v>
          </cell>
          <cell r="M329">
            <v>0.75</v>
          </cell>
          <cell r="N329" t="str">
            <v>A/C</v>
          </cell>
          <cell r="O329">
            <v>15</v>
          </cell>
          <cell r="P329" t="str">
            <v>F-07</v>
          </cell>
          <cell r="Q329" t="str">
            <v>-</v>
          </cell>
          <cell r="R329" t="str">
            <v>S-04</v>
          </cell>
          <cell r="S329" t="str">
            <v>-</v>
          </cell>
          <cell r="T329" t="str">
            <v>-</v>
          </cell>
          <cell r="U329" t="str">
            <v>W-05</v>
          </cell>
          <cell r="V329" t="str">
            <v/>
          </cell>
          <cell r="W329" t="str">
            <v>W-05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C-04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>
            <v>0</v>
          </cell>
          <cell r="AI329">
            <v>0</v>
          </cell>
          <cell r="AJ329">
            <v>25</v>
          </cell>
          <cell r="AK329">
            <v>0</v>
          </cell>
          <cell r="AL329">
            <v>0.16</v>
          </cell>
          <cell r="AM329">
            <v>45</v>
          </cell>
          <cell r="AN329">
            <v>10.725100000000001</v>
          </cell>
          <cell r="AO329">
            <v>71.060094083349895</v>
          </cell>
          <cell r="AP329">
            <v>5400</v>
          </cell>
          <cell r="AQ329">
            <v>5200</v>
          </cell>
          <cell r="AR329">
            <v>5.9287451630735228</v>
          </cell>
          <cell r="AS329">
            <v>4</v>
          </cell>
          <cell r="AT329" t="str">
            <v>-</v>
          </cell>
          <cell r="AU329">
            <v>0</v>
          </cell>
          <cell r="AV329">
            <v>0</v>
          </cell>
          <cell r="AW329">
            <v>20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I329" t="str">
            <v>MAU-C1-03</v>
          </cell>
          <cell r="BJ329" t="str">
            <v>AHU-C1-03</v>
          </cell>
          <cell r="BK329" t="str">
            <v>MAU-C1-04</v>
          </cell>
        </row>
        <row r="330">
          <cell r="A330" t="str">
            <v>C008</v>
          </cell>
          <cell r="B330" t="str">
            <v>Facility</v>
          </cell>
          <cell r="C330" t="str">
            <v>Facilities Store</v>
          </cell>
          <cell r="D330" t="str">
            <v>C</v>
          </cell>
          <cell r="E330" t="str">
            <v>0</v>
          </cell>
          <cell r="F330">
            <v>9.0399999999999991</v>
          </cell>
          <cell r="G330" t="str">
            <v xml:space="preserve">  -  </v>
          </cell>
          <cell r="H330">
            <v>690.12</v>
          </cell>
          <cell r="I330">
            <v>6238.6847999999991</v>
          </cell>
          <cell r="K330" t="str">
            <v>F1</v>
          </cell>
          <cell r="L330">
            <v>1</v>
          </cell>
          <cell r="M330">
            <v>0.75</v>
          </cell>
          <cell r="N330" t="str">
            <v>A/C</v>
          </cell>
          <cell r="O330">
            <v>15</v>
          </cell>
          <cell r="P330" t="str">
            <v>SC-1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W-05</v>
          </cell>
          <cell r="V330" t="str">
            <v>-</v>
          </cell>
          <cell r="W330" t="str">
            <v>W-05</v>
          </cell>
          <cell r="X330" t="str">
            <v>-</v>
          </cell>
          <cell r="Y330" t="str">
            <v>W-05</v>
          </cell>
          <cell r="Z330" t="str">
            <v>-</v>
          </cell>
          <cell r="AA330" t="str">
            <v>-</v>
          </cell>
          <cell r="AB330">
            <v>24</v>
          </cell>
          <cell r="AC330">
            <v>3</v>
          </cell>
          <cell r="AD330">
            <v>55</v>
          </cell>
          <cell r="AE330" t="str">
            <v>-</v>
          </cell>
          <cell r="AF330" t="str">
            <v>-</v>
          </cell>
          <cell r="AG330" t="str">
            <v>-</v>
          </cell>
          <cell r="AH330">
            <v>0</v>
          </cell>
          <cell r="AI330">
            <v>5</v>
          </cell>
          <cell r="AJ330">
            <v>15</v>
          </cell>
          <cell r="AK330">
            <v>0</v>
          </cell>
          <cell r="AL330">
            <v>0.5</v>
          </cell>
          <cell r="AM330">
            <v>50</v>
          </cell>
          <cell r="AN330">
            <v>50.357799999999997</v>
          </cell>
          <cell r="AO330">
            <v>72.969628470410939</v>
          </cell>
          <cell r="AP330">
            <v>15100</v>
          </cell>
          <cell r="AQ330">
            <v>13800</v>
          </cell>
          <cell r="AR330">
            <v>10</v>
          </cell>
          <cell r="AS330">
            <v>2.4203819369108057</v>
          </cell>
          <cell r="AT330" t="str">
            <v>-</v>
          </cell>
          <cell r="AU330">
            <v>0</v>
          </cell>
          <cell r="AV330">
            <v>0</v>
          </cell>
          <cell r="AW330">
            <v>130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I330" t="str">
            <v>MAU-C1-01</v>
          </cell>
          <cell r="BJ330" t="str">
            <v>AHU-C1-04</v>
          </cell>
          <cell r="BK330" t="str">
            <v>MAU-C1-02</v>
          </cell>
        </row>
        <row r="331">
          <cell r="A331" t="str">
            <v>C009</v>
          </cell>
          <cell r="B331" t="str">
            <v>Facility</v>
          </cell>
          <cell r="C331" t="str">
            <v>Corridor 0-7</v>
          </cell>
          <cell r="D331" t="str">
            <v>C</v>
          </cell>
          <cell r="E331" t="str">
            <v>0</v>
          </cell>
          <cell r="F331">
            <v>8.85</v>
          </cell>
          <cell r="G331" t="str">
            <v xml:space="preserve">  -  </v>
          </cell>
          <cell r="H331">
            <v>118.4</v>
          </cell>
          <cell r="I331">
            <v>1047.8399999999999</v>
          </cell>
          <cell r="K331" t="str">
            <v>H3/H7</v>
          </cell>
          <cell r="L331">
            <v>2</v>
          </cell>
          <cell r="M331">
            <v>1.5</v>
          </cell>
          <cell r="N331" t="str">
            <v>A/C</v>
          </cell>
          <cell r="O331">
            <v>15</v>
          </cell>
          <cell r="P331" t="str">
            <v>SC-1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W-05</v>
          </cell>
          <cell r="V331" t="str">
            <v>-</v>
          </cell>
          <cell r="W331" t="str">
            <v>W-05</v>
          </cell>
          <cell r="X331" t="str">
            <v>-</v>
          </cell>
          <cell r="Y331" t="str">
            <v>W-05</v>
          </cell>
          <cell r="Z331" t="str">
            <v>-</v>
          </cell>
          <cell r="AA331" t="str">
            <v>-</v>
          </cell>
          <cell r="AB331">
            <v>26</v>
          </cell>
          <cell r="AC331" t="str">
            <v>+2/-4</v>
          </cell>
          <cell r="AD331" t="str">
            <v>&lt;70</v>
          </cell>
          <cell r="AE331" t="str">
            <v>-</v>
          </cell>
          <cell r="AF331" t="str">
            <v>-</v>
          </cell>
          <cell r="AG331" t="str">
            <v>-</v>
          </cell>
          <cell r="AH331">
            <v>0</v>
          </cell>
          <cell r="AI331">
            <v>0</v>
          </cell>
          <cell r="AJ331">
            <v>15</v>
          </cell>
          <cell r="AK331">
            <v>0</v>
          </cell>
          <cell r="AL331">
            <v>0.2</v>
          </cell>
          <cell r="AM331">
            <v>50</v>
          </cell>
          <cell r="AN331">
            <v>7.8959999999999999</v>
          </cell>
          <cell r="AO331">
            <v>66.689189189189193</v>
          </cell>
          <cell r="AP331">
            <v>4200</v>
          </cell>
          <cell r="AQ331">
            <v>3900</v>
          </cell>
          <cell r="AR331">
            <v>5.6119402985074629</v>
          </cell>
          <cell r="AS331">
            <v>4</v>
          </cell>
          <cell r="AT331" t="str">
            <v>-</v>
          </cell>
          <cell r="AU331">
            <v>0</v>
          </cell>
          <cell r="AV331">
            <v>0</v>
          </cell>
          <cell r="AW331">
            <v>30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21000</v>
          </cell>
          <cell r="BD331">
            <v>0</v>
          </cell>
          <cell r="BI331" t="str">
            <v>MAU-C1-03</v>
          </cell>
          <cell r="BJ331" t="str">
            <v>AHU-C0-02</v>
          </cell>
          <cell r="BK331" t="str">
            <v>MAU-C1-04</v>
          </cell>
        </row>
        <row r="332">
          <cell r="A332" t="str">
            <v>C010</v>
          </cell>
          <cell r="B332" t="str">
            <v>Facility</v>
          </cell>
          <cell r="C332" t="str">
            <v>Dynamic Diesel UPS Room</v>
          </cell>
          <cell r="D332" t="str">
            <v>C</v>
          </cell>
          <cell r="E332" t="str">
            <v>0</v>
          </cell>
          <cell r="F332">
            <v>8.61</v>
          </cell>
          <cell r="G332" t="str">
            <v xml:space="preserve">  -  </v>
          </cell>
          <cell r="H332">
            <v>697.3</v>
          </cell>
          <cell r="I332">
            <v>6003.7529999999988</v>
          </cell>
          <cell r="K332" t="str">
            <v>F1</v>
          </cell>
          <cell r="L332">
            <v>1</v>
          </cell>
          <cell r="M332">
            <v>1</v>
          </cell>
          <cell r="N332" t="str">
            <v>MV</v>
          </cell>
          <cell r="O332">
            <v>15</v>
          </cell>
          <cell r="P332" t="str">
            <v>SC-1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W-10</v>
          </cell>
          <cell r="V332" t="str">
            <v>-</v>
          </cell>
          <cell r="W332" t="str">
            <v>SC-7</v>
          </cell>
          <cell r="X332" t="str">
            <v>-</v>
          </cell>
          <cell r="Y332" t="str">
            <v>SC-7</v>
          </cell>
          <cell r="Z332" t="str">
            <v>-</v>
          </cell>
          <cell r="AA332" t="str">
            <v>-</v>
          </cell>
          <cell r="AB332" t="str">
            <v>40 / 50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  <cell r="AO332" t="str">
            <v>-</v>
          </cell>
          <cell r="AP332" t="str">
            <v>-</v>
          </cell>
          <cell r="AQ332" t="str">
            <v>-</v>
          </cell>
          <cell r="AR332" t="str">
            <v>-</v>
          </cell>
          <cell r="AS332" t="str">
            <v>-</v>
          </cell>
          <cell r="AT332" t="str">
            <v>-</v>
          </cell>
          <cell r="AU332" t="str">
            <v>-</v>
          </cell>
          <cell r="AV332" t="str">
            <v>-</v>
          </cell>
          <cell r="AW332" t="str">
            <v>-</v>
          </cell>
          <cell r="AX332" t="str">
            <v>-</v>
          </cell>
          <cell r="AY332" t="str">
            <v>-</v>
          </cell>
          <cell r="AZ332" t="str">
            <v>-</v>
          </cell>
          <cell r="BA332" t="str">
            <v>-</v>
          </cell>
          <cell r="BB332" t="str">
            <v>-</v>
          </cell>
          <cell r="BC332" t="str">
            <v>-</v>
          </cell>
          <cell r="BD332">
            <v>0</v>
          </cell>
          <cell r="BI332" t="str">
            <v>-</v>
          </cell>
          <cell r="BJ332" t="str">
            <v>-</v>
          </cell>
        </row>
        <row r="333">
          <cell r="A333" t="str">
            <v>C011</v>
          </cell>
          <cell r="B333" t="str">
            <v>Facility</v>
          </cell>
          <cell r="C333" t="str">
            <v>Transformers</v>
          </cell>
          <cell r="D333" t="str">
            <v>C</v>
          </cell>
          <cell r="E333" t="str">
            <v>0</v>
          </cell>
          <cell r="F333">
            <v>8.61</v>
          </cell>
          <cell r="G333" t="str">
            <v xml:space="preserve">  -  </v>
          </cell>
          <cell r="H333">
            <v>229.7</v>
          </cell>
          <cell r="I333">
            <v>1977.7169999999999</v>
          </cell>
          <cell r="K333" t="str">
            <v>F1</v>
          </cell>
          <cell r="L333">
            <v>1</v>
          </cell>
          <cell r="M333">
            <v>1</v>
          </cell>
          <cell r="N333" t="str">
            <v>MV</v>
          </cell>
          <cell r="O333">
            <v>15</v>
          </cell>
          <cell r="P333" t="str">
            <v>SC-1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W-05</v>
          </cell>
          <cell r="V333" t="str">
            <v>-</v>
          </cell>
          <cell r="W333" t="str">
            <v>W-05</v>
          </cell>
          <cell r="X333" t="str">
            <v>-</v>
          </cell>
          <cell r="Y333" t="str">
            <v>W-05</v>
          </cell>
          <cell r="Z333" t="str">
            <v>-</v>
          </cell>
          <cell r="AA333" t="str">
            <v>-</v>
          </cell>
          <cell r="AB333">
            <v>40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>
            <v>0</v>
          </cell>
          <cell r="AI333">
            <v>140</v>
          </cell>
          <cell r="AJ333">
            <v>15</v>
          </cell>
          <cell r="AK333">
            <v>0</v>
          </cell>
          <cell r="AL333">
            <v>0.2</v>
          </cell>
          <cell r="AM333">
            <v>30</v>
          </cell>
          <cell r="AN333">
            <v>150.53649999999999</v>
          </cell>
          <cell r="AO333">
            <v>655.36134087940786</v>
          </cell>
          <cell r="AP333">
            <v>74900</v>
          </cell>
          <cell r="AQ333">
            <v>0</v>
          </cell>
          <cell r="AR333">
            <v>6</v>
          </cell>
          <cell r="AS333">
            <v>37.871950334653548</v>
          </cell>
          <cell r="AT333" t="str">
            <v>-</v>
          </cell>
          <cell r="AU333">
            <v>0</v>
          </cell>
          <cell r="AV333">
            <v>0</v>
          </cell>
          <cell r="AW333">
            <v>7490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74900</v>
          </cell>
          <cell r="BC333">
            <v>0</v>
          </cell>
          <cell r="BD333">
            <v>0</v>
          </cell>
          <cell r="BI333" t="str">
            <v>MAU-C1-01</v>
          </cell>
          <cell r="BJ333" t="str">
            <v>-</v>
          </cell>
          <cell r="BK333" t="str">
            <v>MAU-C1-02</v>
          </cell>
        </row>
        <row r="334">
          <cell r="A334" t="str">
            <v>C012</v>
          </cell>
          <cell r="B334" t="str">
            <v>Facility</v>
          </cell>
          <cell r="C334" t="str">
            <v>Switchroom 0-7 (6.6kv)</v>
          </cell>
          <cell r="D334" t="str">
            <v>C</v>
          </cell>
          <cell r="E334" t="str">
            <v>0</v>
          </cell>
          <cell r="F334">
            <v>8.61</v>
          </cell>
          <cell r="G334" t="str">
            <v xml:space="preserve">  -  </v>
          </cell>
          <cell r="H334">
            <v>151.6</v>
          </cell>
          <cell r="I334">
            <v>1305.2759999999998</v>
          </cell>
          <cell r="K334" t="str">
            <v>F1</v>
          </cell>
          <cell r="L334">
            <v>1</v>
          </cell>
          <cell r="M334">
            <v>1</v>
          </cell>
          <cell r="N334" t="str">
            <v>A/C</v>
          </cell>
          <cell r="O334">
            <v>25</v>
          </cell>
          <cell r="P334" t="str">
            <v>SC-1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W-05</v>
          </cell>
          <cell r="V334" t="str">
            <v>-</v>
          </cell>
          <cell r="W334" t="str">
            <v>W-05</v>
          </cell>
          <cell r="X334" t="str">
            <v>-</v>
          </cell>
          <cell r="Y334" t="str">
            <v>W-05</v>
          </cell>
          <cell r="Z334" t="str">
            <v>-</v>
          </cell>
          <cell r="AA334" t="str">
            <v>-</v>
          </cell>
          <cell r="AB334">
            <v>26</v>
          </cell>
          <cell r="AC334">
            <v>3</v>
          </cell>
          <cell r="AD334" t="str">
            <v>&lt;70</v>
          </cell>
          <cell r="AE334" t="str">
            <v>-</v>
          </cell>
          <cell r="AF334" t="str">
            <v>-</v>
          </cell>
          <cell r="AG334" t="str">
            <v>-</v>
          </cell>
          <cell r="AH334">
            <v>0</v>
          </cell>
          <cell r="AI334">
            <v>25</v>
          </cell>
          <cell r="AJ334">
            <v>15</v>
          </cell>
          <cell r="AK334">
            <v>0</v>
          </cell>
          <cell r="AL334">
            <v>0.2</v>
          </cell>
          <cell r="AM334">
            <v>40</v>
          </cell>
          <cell r="AN334">
            <v>33.537999999999997</v>
          </cell>
          <cell r="AO334">
            <v>98.97634648799999</v>
          </cell>
          <cell r="AP334">
            <v>10100</v>
          </cell>
          <cell r="AQ334">
            <v>9450</v>
          </cell>
          <cell r="AR334">
            <v>10</v>
          </cell>
          <cell r="AS334">
            <v>7.7378270955721256</v>
          </cell>
          <cell r="AT334" t="str">
            <v>-</v>
          </cell>
          <cell r="AU334">
            <v>0</v>
          </cell>
          <cell r="AV334">
            <v>0</v>
          </cell>
          <cell r="AW334">
            <v>65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I334" t="str">
            <v>MAU-C1-03</v>
          </cell>
          <cell r="BJ334" t="str">
            <v>AHU-C1-01</v>
          </cell>
          <cell r="BK334" t="str">
            <v>AHU-C1-02</v>
          </cell>
        </row>
        <row r="335">
          <cell r="A335" t="str">
            <v>C013</v>
          </cell>
          <cell r="B335" t="str">
            <v>Facility</v>
          </cell>
          <cell r="C335" t="str">
            <v>Boiler Room</v>
          </cell>
          <cell r="D335" t="str">
            <v>C</v>
          </cell>
          <cell r="E335" t="str">
            <v>0</v>
          </cell>
          <cell r="F335">
            <v>8.34</v>
          </cell>
          <cell r="G335" t="str">
            <v xml:space="preserve">  -  </v>
          </cell>
          <cell r="H335">
            <v>108.09</v>
          </cell>
          <cell r="I335">
            <v>901.47059999999999</v>
          </cell>
          <cell r="K335" t="str">
            <v>F1</v>
          </cell>
          <cell r="L335">
            <v>2</v>
          </cell>
          <cell r="M335">
            <v>1.5</v>
          </cell>
          <cell r="N335" t="str">
            <v>MV</v>
          </cell>
          <cell r="O335">
            <v>25</v>
          </cell>
          <cell r="P335" t="str">
            <v>SC-1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W-05</v>
          </cell>
          <cell r="V335" t="str">
            <v>-</v>
          </cell>
          <cell r="W335" t="str">
            <v>W-05</v>
          </cell>
          <cell r="X335" t="str">
            <v>-</v>
          </cell>
          <cell r="Y335" t="str">
            <v>W-05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>
            <v>0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  <cell r="AO335" t="str">
            <v>-</v>
          </cell>
          <cell r="AP335" t="str">
            <v>-</v>
          </cell>
          <cell r="AQ335" t="str">
            <v>-</v>
          </cell>
          <cell r="AR335" t="str">
            <v>-</v>
          </cell>
          <cell r="AS335" t="str">
            <v>-</v>
          </cell>
          <cell r="AT335" t="str">
            <v>-</v>
          </cell>
          <cell r="AU335" t="str">
            <v>-</v>
          </cell>
          <cell r="AV335" t="str">
            <v>-</v>
          </cell>
          <cell r="AW335" t="str">
            <v>-</v>
          </cell>
          <cell r="AX335" t="str">
            <v>-</v>
          </cell>
          <cell r="AY335" t="str">
            <v>-</v>
          </cell>
          <cell r="AZ335" t="str">
            <v>-</v>
          </cell>
          <cell r="BA335" t="str">
            <v>-</v>
          </cell>
          <cell r="BB335" t="str">
            <v>-</v>
          </cell>
          <cell r="BC335" t="str">
            <v>-</v>
          </cell>
          <cell r="BD335">
            <v>0</v>
          </cell>
          <cell r="BI335" t="str">
            <v>AHU-C0-02</v>
          </cell>
          <cell r="BJ335" t="str">
            <v>-</v>
          </cell>
        </row>
        <row r="336">
          <cell r="A336" t="str">
            <v>C024</v>
          </cell>
          <cell r="B336" t="str">
            <v>Facility</v>
          </cell>
          <cell r="C336" t="str">
            <v>Unassigned</v>
          </cell>
          <cell r="D336" t="str">
            <v>C</v>
          </cell>
          <cell r="E336" t="str">
            <v>0</v>
          </cell>
          <cell r="F336">
            <v>8.61</v>
          </cell>
          <cell r="G336" t="str">
            <v xml:space="preserve">  -  </v>
          </cell>
          <cell r="H336">
            <v>39</v>
          </cell>
          <cell r="I336">
            <v>335.78999999999996</v>
          </cell>
          <cell r="K336" t="str">
            <v>H3/H7</v>
          </cell>
          <cell r="L336">
            <v>2</v>
          </cell>
          <cell r="M336">
            <v>1.5</v>
          </cell>
          <cell r="N336" t="str">
            <v>A/C</v>
          </cell>
          <cell r="O336">
            <v>15</v>
          </cell>
          <cell r="P336" t="str">
            <v>SC-1</v>
          </cell>
          <cell r="Q336" t="str">
            <v>-</v>
          </cell>
          <cell r="R336" t="str">
            <v>S-04</v>
          </cell>
          <cell r="S336" t="str">
            <v>-</v>
          </cell>
          <cell r="T336" t="str">
            <v>-</v>
          </cell>
          <cell r="U336" t="str">
            <v>SC-7</v>
          </cell>
          <cell r="V336" t="str">
            <v>-</v>
          </cell>
          <cell r="W336" t="str">
            <v>SC-7</v>
          </cell>
          <cell r="X336" t="str">
            <v>-</v>
          </cell>
          <cell r="Y336" t="str">
            <v>SC-7</v>
          </cell>
          <cell r="Z336" t="str">
            <v>-</v>
          </cell>
          <cell r="AA336" t="str">
            <v>-</v>
          </cell>
          <cell r="AB336">
            <v>26</v>
          </cell>
          <cell r="AC336" t="str">
            <v>+2/-4</v>
          </cell>
          <cell r="AD336" t="str">
            <v>&lt;70</v>
          </cell>
          <cell r="AE336" t="str">
            <v>-</v>
          </cell>
          <cell r="AF336" t="str">
            <v>-</v>
          </cell>
          <cell r="AG336" t="str">
            <v>-</v>
          </cell>
          <cell r="AH336">
            <v>0</v>
          </cell>
          <cell r="AI336">
            <v>0</v>
          </cell>
          <cell r="AJ336">
            <v>15</v>
          </cell>
          <cell r="AK336">
            <v>0</v>
          </cell>
          <cell r="AL336">
            <v>0.2</v>
          </cell>
          <cell r="AM336">
            <v>50</v>
          </cell>
          <cell r="AN336">
            <v>2.7349999999999999</v>
          </cell>
          <cell r="AO336">
            <v>70.128205128205124</v>
          </cell>
          <cell r="AP336">
            <v>2100</v>
          </cell>
          <cell r="AQ336">
            <v>2000</v>
          </cell>
          <cell r="AR336">
            <v>3.8877043354655298</v>
          </cell>
          <cell r="AS336">
            <v>6</v>
          </cell>
          <cell r="AT336" t="str">
            <v>-</v>
          </cell>
          <cell r="AU336">
            <v>0</v>
          </cell>
          <cell r="AV336">
            <v>0</v>
          </cell>
          <cell r="AW336">
            <v>10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6800</v>
          </cell>
          <cell r="BD336">
            <v>0</v>
          </cell>
          <cell r="BI336" t="str">
            <v>AHU-C0-02</v>
          </cell>
          <cell r="BJ336" t="str">
            <v>AHU-C0-02</v>
          </cell>
        </row>
        <row r="337">
          <cell r="A337" t="str">
            <v>C015</v>
          </cell>
          <cell r="B337" t="str">
            <v>Facility</v>
          </cell>
          <cell r="C337" t="str">
            <v>Domestic Water Pump</v>
          </cell>
          <cell r="D337" t="str">
            <v>C</v>
          </cell>
          <cell r="E337" t="str">
            <v>0</v>
          </cell>
          <cell r="F337">
            <v>8.34</v>
          </cell>
          <cell r="G337" t="str">
            <v xml:space="preserve">  -  </v>
          </cell>
          <cell r="H337">
            <v>55.08</v>
          </cell>
          <cell r="I337">
            <v>459.36719999999997</v>
          </cell>
          <cell r="K337" t="str">
            <v>F1</v>
          </cell>
          <cell r="L337">
            <v>1</v>
          </cell>
          <cell r="M337">
            <v>1</v>
          </cell>
          <cell r="N337" t="str">
            <v>MV</v>
          </cell>
          <cell r="O337">
            <v>25</v>
          </cell>
          <cell r="P337" t="str">
            <v>F-06</v>
          </cell>
          <cell r="Q337" t="str">
            <v>-</v>
          </cell>
          <cell r="R337" t="str">
            <v>-</v>
          </cell>
          <cell r="S337" t="str">
            <v>F-06</v>
          </cell>
          <cell r="T337" t="str">
            <v>-</v>
          </cell>
          <cell r="U337" t="str">
            <v>CT</v>
          </cell>
          <cell r="V337" t="str">
            <v>-</v>
          </cell>
          <cell r="W337" t="str">
            <v>CT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W-05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  <cell r="AO337" t="str">
            <v>-</v>
          </cell>
          <cell r="AP337" t="str">
            <v>-</v>
          </cell>
          <cell r="AQ337" t="str">
            <v>-</v>
          </cell>
          <cell r="AR337" t="str">
            <v>-</v>
          </cell>
          <cell r="AS337" t="str">
            <v>-</v>
          </cell>
          <cell r="AT337" t="str">
            <v>-</v>
          </cell>
          <cell r="AU337" t="str">
            <v>-</v>
          </cell>
          <cell r="AV337" t="str">
            <v>-</v>
          </cell>
          <cell r="AW337" t="str">
            <v>-</v>
          </cell>
          <cell r="AX337" t="str">
            <v>-</v>
          </cell>
          <cell r="AY337" t="str">
            <v>-</v>
          </cell>
          <cell r="AZ337" t="str">
            <v>-</v>
          </cell>
          <cell r="BA337" t="str">
            <v>-</v>
          </cell>
          <cell r="BB337">
            <v>100</v>
          </cell>
          <cell r="BC337">
            <v>0</v>
          </cell>
          <cell r="BD337">
            <v>0</v>
          </cell>
          <cell r="BI337" t="str">
            <v>-</v>
          </cell>
          <cell r="BJ337" t="str">
            <v>-</v>
          </cell>
        </row>
        <row r="338">
          <cell r="A338" t="str">
            <v>C016</v>
          </cell>
          <cell r="B338" t="str">
            <v>Facility</v>
          </cell>
          <cell r="C338" t="str">
            <v>Acid/Caustic Store</v>
          </cell>
          <cell r="D338" t="str">
            <v>C</v>
          </cell>
          <cell r="E338" t="str">
            <v>0</v>
          </cell>
          <cell r="F338">
            <v>8.34</v>
          </cell>
          <cell r="G338">
            <v>3.5</v>
          </cell>
          <cell r="H338">
            <v>75.566999999999993</v>
          </cell>
          <cell r="I338">
            <v>264.48449999999997</v>
          </cell>
          <cell r="K338" t="str">
            <v>H3/H7</v>
          </cell>
          <cell r="L338">
            <v>2</v>
          </cell>
          <cell r="M338">
            <v>1.5</v>
          </cell>
          <cell r="N338" t="str">
            <v>MV</v>
          </cell>
          <cell r="O338">
            <v>25</v>
          </cell>
          <cell r="P338" t="str">
            <v>F-06</v>
          </cell>
          <cell r="Q338" t="str">
            <v>-</v>
          </cell>
          <cell r="R338" t="str">
            <v>S-06</v>
          </cell>
          <cell r="S338" t="str">
            <v>-</v>
          </cell>
          <cell r="T338" t="str">
            <v>-</v>
          </cell>
          <cell r="U338" t="str">
            <v>W-05</v>
          </cell>
          <cell r="V338" t="str">
            <v>-</v>
          </cell>
          <cell r="W338" t="str">
            <v>W-05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W-05</v>
          </cell>
          <cell r="AB338" t="str">
            <v>-</v>
          </cell>
          <cell r="AC338" t="str">
            <v>-</v>
          </cell>
          <cell r="AD338" t="str">
            <v>&lt;70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  <cell r="AO338" t="str">
            <v>-</v>
          </cell>
          <cell r="AP338" t="str">
            <v>-</v>
          </cell>
          <cell r="AQ338" t="str">
            <v>-</v>
          </cell>
          <cell r="AR338" t="str">
            <v>-</v>
          </cell>
          <cell r="AS338" t="str">
            <v>-</v>
          </cell>
          <cell r="AT338" t="str">
            <v>-</v>
          </cell>
          <cell r="AU338" t="str">
            <v>-</v>
          </cell>
          <cell r="AV338" t="str">
            <v>-</v>
          </cell>
          <cell r="AW338" t="str">
            <v>-</v>
          </cell>
          <cell r="AX338" t="str">
            <v>-</v>
          </cell>
          <cell r="AY338" t="str">
            <v>-</v>
          </cell>
          <cell r="AZ338" t="str">
            <v>-</v>
          </cell>
          <cell r="BA338" t="str">
            <v>-</v>
          </cell>
          <cell r="BB338">
            <v>450</v>
          </cell>
          <cell r="BC338">
            <v>0</v>
          </cell>
          <cell r="BD338">
            <v>0</v>
          </cell>
          <cell r="BI338" t="str">
            <v>-</v>
          </cell>
          <cell r="BJ338" t="str">
            <v>MAU-C1-03</v>
          </cell>
          <cell r="BK338" t="str">
            <v>MAU-C1-04</v>
          </cell>
        </row>
        <row r="339">
          <cell r="A339" t="str">
            <v>C017</v>
          </cell>
          <cell r="B339" t="str">
            <v>Facility</v>
          </cell>
          <cell r="C339" t="str">
            <v>Slurry Store</v>
          </cell>
          <cell r="D339" t="str">
            <v>C</v>
          </cell>
          <cell r="E339" t="str">
            <v>0</v>
          </cell>
          <cell r="F339">
            <v>8.34</v>
          </cell>
          <cell r="G339">
            <v>3.5</v>
          </cell>
          <cell r="H339">
            <v>64.27</v>
          </cell>
          <cell r="I339">
            <v>224.94499999999999</v>
          </cell>
          <cell r="K339" t="str">
            <v>H3/H7</v>
          </cell>
          <cell r="L339">
            <v>2</v>
          </cell>
          <cell r="M339">
            <v>1.5</v>
          </cell>
          <cell r="N339" t="str">
            <v>MV</v>
          </cell>
          <cell r="O339">
            <v>25</v>
          </cell>
          <cell r="P339" t="str">
            <v>F-06</v>
          </cell>
          <cell r="Q339" t="str">
            <v>-</v>
          </cell>
          <cell r="R339" t="str">
            <v>S-06</v>
          </cell>
          <cell r="S339" t="str">
            <v>-</v>
          </cell>
          <cell r="T339" t="str">
            <v>-</v>
          </cell>
          <cell r="U339" t="str">
            <v>W-05</v>
          </cell>
          <cell r="V339" t="str">
            <v>-</v>
          </cell>
          <cell r="W339" t="str">
            <v>W-05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W-05</v>
          </cell>
          <cell r="AB339" t="str">
            <v>-</v>
          </cell>
          <cell r="AC339" t="str">
            <v>-</v>
          </cell>
          <cell r="AD339" t="str">
            <v>&lt;70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  <cell r="AO339" t="str">
            <v>-</v>
          </cell>
          <cell r="AP339" t="str">
            <v>-</v>
          </cell>
          <cell r="AQ339" t="str">
            <v>-</v>
          </cell>
          <cell r="AR339" t="str">
            <v>-</v>
          </cell>
          <cell r="AS339" t="str">
            <v>-</v>
          </cell>
          <cell r="AT339" t="str">
            <v>-</v>
          </cell>
          <cell r="AU339" t="str">
            <v>-</v>
          </cell>
          <cell r="AV339" t="str">
            <v>-</v>
          </cell>
          <cell r="AW339" t="str">
            <v>-</v>
          </cell>
          <cell r="AX339" t="str">
            <v>-</v>
          </cell>
          <cell r="AY339" t="str">
            <v>-</v>
          </cell>
          <cell r="AZ339" t="str">
            <v>-</v>
          </cell>
          <cell r="BA339" t="str">
            <v>-</v>
          </cell>
          <cell r="BB339">
            <v>450</v>
          </cell>
          <cell r="BC339">
            <v>0</v>
          </cell>
          <cell r="BD339">
            <v>0</v>
          </cell>
          <cell r="BI339" t="str">
            <v>-</v>
          </cell>
          <cell r="BJ339" t="str">
            <v>MAU-C1-03</v>
          </cell>
          <cell r="BK339" t="str">
            <v>MAU-C1-04</v>
          </cell>
        </row>
        <row r="340">
          <cell r="A340" t="str">
            <v>C018</v>
          </cell>
          <cell r="B340" t="str">
            <v>Facility</v>
          </cell>
          <cell r="C340" t="str">
            <v>Solvent Store</v>
          </cell>
          <cell r="D340" t="str">
            <v>C</v>
          </cell>
          <cell r="E340" t="str">
            <v>0</v>
          </cell>
          <cell r="F340">
            <v>8.34</v>
          </cell>
          <cell r="G340">
            <v>3.5</v>
          </cell>
          <cell r="H340">
            <v>116.173</v>
          </cell>
          <cell r="I340">
            <v>406.60550000000001</v>
          </cell>
          <cell r="K340" t="str">
            <v>H2</v>
          </cell>
          <cell r="L340">
            <v>2</v>
          </cell>
          <cell r="M340">
            <v>1.5</v>
          </cell>
          <cell r="N340" t="str">
            <v>A/C</v>
          </cell>
          <cell r="O340">
            <v>15</v>
          </cell>
          <cell r="P340" t="str">
            <v>SC-5</v>
          </cell>
          <cell r="Q340" t="str">
            <v>-</v>
          </cell>
          <cell r="R340" t="str">
            <v>S-04</v>
          </cell>
          <cell r="S340" t="str">
            <v>-</v>
          </cell>
          <cell r="T340" t="str">
            <v>-</v>
          </cell>
          <cell r="U340" t="str">
            <v>SC-6</v>
          </cell>
          <cell r="V340" t="str">
            <v>-</v>
          </cell>
          <cell r="W340" t="str">
            <v>SC-6</v>
          </cell>
          <cell r="X340" t="str">
            <v>-</v>
          </cell>
          <cell r="Y340" t="str">
            <v>SC-6</v>
          </cell>
          <cell r="Z340" t="str">
            <v>-</v>
          </cell>
          <cell r="AA340" t="str">
            <v>-</v>
          </cell>
          <cell r="AB340">
            <v>24</v>
          </cell>
          <cell r="AC340" t="str">
            <v>+2/-4</v>
          </cell>
          <cell r="AD340" t="str">
            <v>&lt;70</v>
          </cell>
          <cell r="AE340" t="str">
            <v>-</v>
          </cell>
          <cell r="AF340" t="str">
            <v>-</v>
          </cell>
          <cell r="AG340" t="str">
            <v>-</v>
          </cell>
          <cell r="AH340">
            <v>0</v>
          </cell>
          <cell r="AI340">
            <v>0</v>
          </cell>
          <cell r="AJ340">
            <v>15</v>
          </cell>
          <cell r="AK340">
            <v>0</v>
          </cell>
          <cell r="AL340">
            <v>0.2</v>
          </cell>
          <cell r="AM340">
            <v>30</v>
          </cell>
          <cell r="AN340">
            <v>5.4277850000000001</v>
          </cell>
          <cell r="AO340">
            <v>46.721570416533964</v>
          </cell>
          <cell r="AP340">
            <v>3300</v>
          </cell>
          <cell r="AQ340">
            <v>0</v>
          </cell>
          <cell r="AS340">
            <v>8</v>
          </cell>
          <cell r="AT340" t="str">
            <v>-</v>
          </cell>
          <cell r="AU340">
            <v>0</v>
          </cell>
          <cell r="AV340">
            <v>0</v>
          </cell>
          <cell r="AW340">
            <v>330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3300</v>
          </cell>
          <cell r="BC340">
            <v>4900</v>
          </cell>
          <cell r="BD340">
            <v>0</v>
          </cell>
          <cell r="BJ340" t="str">
            <v>MAU-C1-01</v>
          </cell>
          <cell r="BK340" t="str">
            <v>MAU-C1-02</v>
          </cell>
        </row>
        <row r="341">
          <cell r="A341" t="str">
            <v>C019</v>
          </cell>
          <cell r="B341" t="str">
            <v>Facility</v>
          </cell>
          <cell r="C341" t="str">
            <v>Oxidiser Store</v>
          </cell>
          <cell r="D341" t="str">
            <v>C</v>
          </cell>
          <cell r="E341" t="str">
            <v>0</v>
          </cell>
          <cell r="F341">
            <v>8.61</v>
          </cell>
          <cell r="G341">
            <v>3.5</v>
          </cell>
          <cell r="H341">
            <v>59.557000000000002</v>
          </cell>
          <cell r="I341">
            <v>208.4495</v>
          </cell>
          <cell r="K341" t="str">
            <v>H3/H7</v>
          </cell>
          <cell r="L341">
            <v>2</v>
          </cell>
          <cell r="M341">
            <v>1.5</v>
          </cell>
          <cell r="N341" t="str">
            <v>A/C</v>
          </cell>
          <cell r="O341">
            <v>15</v>
          </cell>
          <cell r="P341" t="str">
            <v>F-07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W-05</v>
          </cell>
          <cell r="V341" t="str">
            <v>-</v>
          </cell>
          <cell r="W341" t="str">
            <v>W-05</v>
          </cell>
          <cell r="X341" t="str">
            <v>-</v>
          </cell>
          <cell r="Y341" t="str">
            <v>W-05</v>
          </cell>
          <cell r="Z341" t="str">
            <v>-</v>
          </cell>
          <cell r="AA341" t="str">
            <v>-</v>
          </cell>
          <cell r="AB341">
            <v>24</v>
          </cell>
          <cell r="AC341">
            <v>2</v>
          </cell>
          <cell r="AD341" t="str">
            <v>&lt;70</v>
          </cell>
          <cell r="AE341" t="str">
            <v>-</v>
          </cell>
          <cell r="AF341" t="str">
            <v>-</v>
          </cell>
          <cell r="AG341" t="str">
            <v>-</v>
          </cell>
          <cell r="AH341">
            <v>0</v>
          </cell>
          <cell r="AI341">
            <v>0</v>
          </cell>
          <cell r="AJ341">
            <v>15</v>
          </cell>
          <cell r="AK341">
            <v>0</v>
          </cell>
          <cell r="AL341">
            <v>0.2</v>
          </cell>
          <cell r="AM341">
            <v>30</v>
          </cell>
          <cell r="AN341">
            <v>2.8800650000000001</v>
          </cell>
          <cell r="AO341">
            <v>48.358127508101482</v>
          </cell>
          <cell r="AP341">
            <v>1300</v>
          </cell>
          <cell r="AQ341">
            <v>0</v>
          </cell>
          <cell r="AS341">
            <v>6</v>
          </cell>
          <cell r="AT341" t="str">
            <v>-</v>
          </cell>
          <cell r="AU341">
            <v>0</v>
          </cell>
          <cell r="AV341">
            <v>0</v>
          </cell>
          <cell r="AW341">
            <v>130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300</v>
          </cell>
          <cell r="BC341">
            <v>2900</v>
          </cell>
          <cell r="BD341">
            <v>0</v>
          </cell>
          <cell r="BJ341" t="str">
            <v>MAU-C1-03</v>
          </cell>
          <cell r="BK341" t="str">
            <v>MAU-C1-04</v>
          </cell>
        </row>
        <row r="342">
          <cell r="A342" t="str">
            <v>C020</v>
          </cell>
          <cell r="B342" t="str">
            <v>General Support</v>
          </cell>
          <cell r="C342" t="str">
            <v>Chemical Dock</v>
          </cell>
          <cell r="D342" t="str">
            <v>C</v>
          </cell>
          <cell r="E342" t="str">
            <v>0</v>
          </cell>
          <cell r="F342">
            <v>3.63</v>
          </cell>
          <cell r="G342" t="str">
            <v xml:space="preserve">  -  </v>
          </cell>
          <cell r="H342">
            <v>214.98500000000001</v>
          </cell>
          <cell r="I342">
            <v>780.39555000000007</v>
          </cell>
          <cell r="O342">
            <v>15</v>
          </cell>
          <cell r="P342" t="str">
            <v>SC-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W-10</v>
          </cell>
          <cell r="V342" t="str">
            <v>-</v>
          </cell>
          <cell r="W342" t="str">
            <v>SC-7</v>
          </cell>
          <cell r="X342" t="str">
            <v>-</v>
          </cell>
          <cell r="Y342" t="str">
            <v>SC-7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>
            <v>0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  <cell r="AO342" t="str">
            <v>-</v>
          </cell>
          <cell r="AP342" t="str">
            <v>-</v>
          </cell>
          <cell r="AQ342" t="str">
            <v>-</v>
          </cell>
          <cell r="AR342" t="str">
            <v>-</v>
          </cell>
          <cell r="AS342" t="str">
            <v>-</v>
          </cell>
          <cell r="AT342" t="str">
            <v>-</v>
          </cell>
          <cell r="AU342" t="str">
            <v>-</v>
          </cell>
          <cell r="AV342" t="str">
            <v>-</v>
          </cell>
          <cell r="AW342" t="str">
            <v>-</v>
          </cell>
          <cell r="AX342" t="str">
            <v>-</v>
          </cell>
          <cell r="AY342" t="str">
            <v>-</v>
          </cell>
          <cell r="AZ342" t="str">
            <v>-</v>
          </cell>
          <cell r="BA342" t="str">
            <v>-</v>
          </cell>
          <cell r="BB342" t="str">
            <v>-</v>
          </cell>
          <cell r="BC342" t="str">
            <v>-</v>
          </cell>
          <cell r="BD342">
            <v>0</v>
          </cell>
          <cell r="BJ342" t="str">
            <v>-</v>
          </cell>
        </row>
        <row r="343">
          <cell r="A343" t="str">
            <v>C021</v>
          </cell>
          <cell r="B343" t="str">
            <v>Facility</v>
          </cell>
          <cell r="C343" t="str">
            <v>Empty Drum Store (Solvent)</v>
          </cell>
          <cell r="D343" t="str">
            <v>C</v>
          </cell>
          <cell r="E343" t="str">
            <v>0</v>
          </cell>
          <cell r="F343">
            <v>8.61</v>
          </cell>
          <cell r="G343">
            <v>3.5</v>
          </cell>
          <cell r="H343">
            <v>64.06</v>
          </cell>
          <cell r="I343">
            <v>224.21</v>
          </cell>
          <cell r="K343" t="str">
            <v>H2</v>
          </cell>
          <cell r="L343">
            <v>2</v>
          </cell>
          <cell r="M343">
            <v>1.5</v>
          </cell>
          <cell r="N343" t="str">
            <v>A/C</v>
          </cell>
          <cell r="O343">
            <v>15</v>
          </cell>
          <cell r="P343" t="str">
            <v>SC-1</v>
          </cell>
          <cell r="Q343" t="str">
            <v>-</v>
          </cell>
          <cell r="R343" t="str">
            <v>S-04</v>
          </cell>
          <cell r="S343" t="str">
            <v>-</v>
          </cell>
          <cell r="T343" t="str">
            <v>-</v>
          </cell>
          <cell r="U343" t="str">
            <v>SC-7</v>
          </cell>
          <cell r="V343" t="str">
            <v>-</v>
          </cell>
          <cell r="W343" t="str">
            <v>SC-7</v>
          </cell>
          <cell r="X343" t="str">
            <v>-</v>
          </cell>
          <cell r="Y343" t="str">
            <v>SC-7</v>
          </cell>
          <cell r="Z343" t="str">
            <v>-</v>
          </cell>
          <cell r="AA343" t="str">
            <v>-</v>
          </cell>
          <cell r="AB343">
            <v>24</v>
          </cell>
          <cell r="AC343">
            <v>2</v>
          </cell>
          <cell r="AD343" t="str">
            <v>&lt;70</v>
          </cell>
          <cell r="AE343" t="str">
            <v>-</v>
          </cell>
          <cell r="AF343" t="str">
            <v>-</v>
          </cell>
          <cell r="AG343" t="str">
            <v>-</v>
          </cell>
          <cell r="AH343">
            <v>0</v>
          </cell>
          <cell r="AI343">
            <v>0</v>
          </cell>
          <cell r="AJ343">
            <v>15</v>
          </cell>
          <cell r="AK343">
            <v>0</v>
          </cell>
          <cell r="AL343">
            <v>0.2</v>
          </cell>
          <cell r="AM343">
            <v>30</v>
          </cell>
          <cell r="AN343">
            <v>3.0827</v>
          </cell>
          <cell r="AO343">
            <v>48.122073056509521</v>
          </cell>
          <cell r="AP343">
            <v>1800</v>
          </cell>
          <cell r="AQ343">
            <v>0</v>
          </cell>
          <cell r="AS343">
            <v>8</v>
          </cell>
          <cell r="AT343" t="str">
            <v>-</v>
          </cell>
          <cell r="AU343">
            <v>0</v>
          </cell>
          <cell r="AV343">
            <v>0</v>
          </cell>
          <cell r="AW343">
            <v>180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800</v>
          </cell>
          <cell r="BC343">
            <v>2700</v>
          </cell>
          <cell r="BD343">
            <v>0</v>
          </cell>
          <cell r="BJ343" t="str">
            <v>MAU-C1-01</v>
          </cell>
          <cell r="BK343" t="str">
            <v>MAU-C1-02</v>
          </cell>
        </row>
        <row r="344">
          <cell r="A344" t="str">
            <v>C022</v>
          </cell>
          <cell r="B344" t="str">
            <v>Facility</v>
          </cell>
          <cell r="C344" t="str">
            <v>Empty Drum Store (Acid/Caustic)</v>
          </cell>
          <cell r="D344" t="str">
            <v>C</v>
          </cell>
          <cell r="E344" t="str">
            <v>0</v>
          </cell>
          <cell r="F344">
            <v>8.61</v>
          </cell>
          <cell r="G344">
            <v>3.5</v>
          </cell>
          <cell r="H344">
            <v>85.08</v>
          </cell>
          <cell r="I344">
            <v>297.77999999999997</v>
          </cell>
          <cell r="K344" t="str">
            <v>H3/H7</v>
          </cell>
          <cell r="L344">
            <v>2</v>
          </cell>
          <cell r="M344">
            <v>1.5</v>
          </cell>
          <cell r="N344" t="str">
            <v>A/C</v>
          </cell>
          <cell r="O344">
            <v>15</v>
          </cell>
          <cell r="P344" t="str">
            <v>SC-1</v>
          </cell>
          <cell r="Q344" t="str">
            <v>-</v>
          </cell>
          <cell r="R344" t="str">
            <v>S-04</v>
          </cell>
          <cell r="S344" t="str">
            <v>-</v>
          </cell>
          <cell r="T344" t="str">
            <v>-</v>
          </cell>
          <cell r="U344" t="str">
            <v>SC-7</v>
          </cell>
          <cell r="V344" t="str">
            <v>-</v>
          </cell>
          <cell r="W344" t="str">
            <v>SC-7</v>
          </cell>
          <cell r="X344" t="str">
            <v>-</v>
          </cell>
          <cell r="Y344" t="str">
            <v>SC-7</v>
          </cell>
          <cell r="Z344" t="str">
            <v>-</v>
          </cell>
          <cell r="AA344" t="str">
            <v>-</v>
          </cell>
          <cell r="AB344">
            <v>24</v>
          </cell>
          <cell r="AC344">
            <v>2</v>
          </cell>
          <cell r="AD344" t="str">
            <v>&lt;70</v>
          </cell>
          <cell r="AE344" t="str">
            <v>-</v>
          </cell>
          <cell r="AF344" t="str">
            <v>-</v>
          </cell>
          <cell r="AG344" t="str">
            <v>-</v>
          </cell>
          <cell r="AH344">
            <v>84</v>
          </cell>
          <cell r="AI344">
            <v>84</v>
          </cell>
          <cell r="AJ344">
            <v>15</v>
          </cell>
          <cell r="AK344">
            <v>0</v>
          </cell>
          <cell r="AL344">
            <v>0.2</v>
          </cell>
          <cell r="AM344">
            <v>50</v>
          </cell>
          <cell r="AN344">
            <v>97.343000000000004</v>
          </cell>
          <cell r="AO344">
            <v>481.41938674579626</v>
          </cell>
          <cell r="AP344">
            <v>29100</v>
          </cell>
          <cell r="AQ344">
            <v>27350</v>
          </cell>
          <cell r="AR344">
            <v>10</v>
          </cell>
          <cell r="AS344">
            <v>22.347346886116078</v>
          </cell>
          <cell r="AT344" t="str">
            <v>-</v>
          </cell>
          <cell r="AU344">
            <v>0</v>
          </cell>
          <cell r="AV344">
            <v>1750</v>
          </cell>
          <cell r="AW344">
            <v>175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I344" t="str">
            <v>AHU-C1-01</v>
          </cell>
          <cell r="BJ344" t="str">
            <v>MAU-C1-03</v>
          </cell>
          <cell r="BK344" t="str">
            <v>MAU-C1-04</v>
          </cell>
        </row>
        <row r="345">
          <cell r="A345" t="str">
            <v>C102</v>
          </cell>
          <cell r="B345" t="str">
            <v>Facility</v>
          </cell>
          <cell r="C345" t="str">
            <v>Switchroom 1-2 (33kv)</v>
          </cell>
          <cell r="D345" t="str">
            <v>C</v>
          </cell>
          <cell r="E345">
            <v>1</v>
          </cell>
          <cell r="F345">
            <v>6.17</v>
          </cell>
          <cell r="G345" t="str">
            <v xml:space="preserve">  -  </v>
          </cell>
          <cell r="H345">
            <v>406.56400000000002</v>
          </cell>
          <cell r="I345">
            <v>2508.4998800000003</v>
          </cell>
          <cell r="K345" t="str">
            <v>F1</v>
          </cell>
          <cell r="L345">
            <v>1</v>
          </cell>
          <cell r="M345">
            <v>1</v>
          </cell>
          <cell r="N345" t="str">
            <v>A/C</v>
          </cell>
          <cell r="O345">
            <v>7.2</v>
          </cell>
          <cell r="P345" t="str">
            <v>SC-1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W-05</v>
          </cell>
          <cell r="V345" t="str">
            <v>-</v>
          </cell>
          <cell r="W345" t="str">
            <v>W-05</v>
          </cell>
          <cell r="X345" t="str">
            <v>-</v>
          </cell>
          <cell r="Y345" t="str">
            <v>W-05</v>
          </cell>
          <cell r="Z345" t="str">
            <v>-</v>
          </cell>
          <cell r="AA345" t="str">
            <v>-</v>
          </cell>
          <cell r="AB345">
            <v>26</v>
          </cell>
          <cell r="AC345">
            <v>3</v>
          </cell>
          <cell r="AH345">
            <v>25</v>
          </cell>
          <cell r="AI345">
            <v>25</v>
          </cell>
          <cell r="AJ345">
            <v>15</v>
          </cell>
          <cell r="AK345">
            <v>0</v>
          </cell>
          <cell r="AL345">
            <v>0.2</v>
          </cell>
          <cell r="AM345">
            <v>50</v>
          </cell>
          <cell r="AN345">
            <v>51.626660000000001</v>
          </cell>
          <cell r="AO345">
            <v>126.98286124693774</v>
          </cell>
          <cell r="AP345">
            <v>15500</v>
          </cell>
          <cell r="AQ345">
            <v>14550</v>
          </cell>
          <cell r="AR345">
            <v>10</v>
          </cell>
          <cell r="AS345">
            <v>6.1789917247275286</v>
          </cell>
          <cell r="AV345">
            <v>950</v>
          </cell>
          <cell r="AW345">
            <v>95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I345" t="str">
            <v>AHU-C1-01</v>
          </cell>
          <cell r="BJ345" t="str">
            <v>AHU-C1-01</v>
          </cell>
          <cell r="BK345" t="str">
            <v>AHU-C1-02</v>
          </cell>
        </row>
        <row r="346">
          <cell r="A346" t="str">
            <v>C024</v>
          </cell>
          <cell r="B346" t="str">
            <v>Facility</v>
          </cell>
          <cell r="C346" t="str">
            <v>TCM Office</v>
          </cell>
          <cell r="D346" t="str">
            <v>C</v>
          </cell>
          <cell r="E346" t="str">
            <v>0</v>
          </cell>
          <cell r="F346">
            <v>8.61</v>
          </cell>
          <cell r="G346">
            <v>3</v>
          </cell>
          <cell r="H346">
            <v>36.799999999999997</v>
          </cell>
          <cell r="I346">
            <v>110.39999999999999</v>
          </cell>
          <cell r="K346" t="str">
            <v>H3/H7</v>
          </cell>
          <cell r="L346">
            <v>2</v>
          </cell>
          <cell r="M346">
            <v>1.5</v>
          </cell>
          <cell r="N346" t="str">
            <v>A/C</v>
          </cell>
          <cell r="O346">
            <v>15</v>
          </cell>
          <cell r="P346" t="str">
            <v>F-07</v>
          </cell>
          <cell r="Q346" t="str">
            <v>-</v>
          </cell>
          <cell r="R346" t="str">
            <v>S-04</v>
          </cell>
          <cell r="S346" t="str">
            <v>-</v>
          </cell>
          <cell r="T346" t="str">
            <v>-</v>
          </cell>
          <cell r="U346" t="str">
            <v>W-05</v>
          </cell>
          <cell r="V346" t="str">
            <v/>
          </cell>
          <cell r="W346" t="str">
            <v>W-05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C-04</v>
          </cell>
          <cell r="AB346">
            <v>26</v>
          </cell>
          <cell r="AC346" t="str">
            <v>+2/-4</v>
          </cell>
          <cell r="AD346" t="str">
            <v>&lt;70</v>
          </cell>
          <cell r="AE346" t="str">
            <v>-</v>
          </cell>
          <cell r="AF346" t="str">
            <v>-</v>
          </cell>
          <cell r="AG346" t="str">
            <v>-</v>
          </cell>
          <cell r="AH346">
            <v>25</v>
          </cell>
          <cell r="AI346">
            <v>25</v>
          </cell>
          <cell r="AJ346">
            <v>15</v>
          </cell>
          <cell r="AK346">
            <v>0</v>
          </cell>
          <cell r="AL346">
            <v>0.2</v>
          </cell>
          <cell r="AM346">
            <v>50</v>
          </cell>
          <cell r="AN346">
            <v>31.667499999999997</v>
          </cell>
          <cell r="AO346">
            <v>318.26633165829145</v>
          </cell>
          <cell r="AP346">
            <v>9500</v>
          </cell>
          <cell r="AQ346">
            <v>8900</v>
          </cell>
          <cell r="AR346">
            <v>10</v>
          </cell>
          <cell r="AS346">
            <v>14.144798064396054</v>
          </cell>
          <cell r="AT346" t="str">
            <v>-</v>
          </cell>
          <cell r="AU346">
            <v>0</v>
          </cell>
          <cell r="AV346">
            <v>600</v>
          </cell>
          <cell r="AW346">
            <v>60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I346" t="str">
            <v>AHU-C1-01</v>
          </cell>
          <cell r="BJ346" t="str">
            <v>AHU-C0-02</v>
          </cell>
          <cell r="BK346" t="str">
            <v>AHU-C1-02</v>
          </cell>
        </row>
        <row r="347">
          <cell r="A347" t="str">
            <v>C025</v>
          </cell>
          <cell r="B347" t="str">
            <v>General Support</v>
          </cell>
          <cell r="C347" t="str">
            <v>Janitor 0-4</v>
          </cell>
          <cell r="D347" t="str">
            <v>C</v>
          </cell>
          <cell r="E347" t="str">
            <v>0</v>
          </cell>
          <cell r="F347">
            <v>4.0999999999999996</v>
          </cell>
          <cell r="G347">
            <v>2.7</v>
          </cell>
          <cell r="H347">
            <v>4.6589999999999998</v>
          </cell>
          <cell r="I347">
            <v>12.5793</v>
          </cell>
          <cell r="K347" t="str">
            <v>F1</v>
          </cell>
          <cell r="L347">
            <v>1</v>
          </cell>
          <cell r="M347">
            <v>1</v>
          </cell>
          <cell r="N347" t="str">
            <v>MV</v>
          </cell>
          <cell r="O347">
            <v>25</v>
          </cell>
          <cell r="P347" t="str">
            <v>F-06</v>
          </cell>
          <cell r="Q347" t="str">
            <v>-</v>
          </cell>
          <cell r="R347" t="str">
            <v>-</v>
          </cell>
          <cell r="S347" t="str">
            <v>F-06</v>
          </cell>
          <cell r="T347" t="str">
            <v>-</v>
          </cell>
          <cell r="U347" t="str">
            <v>CT</v>
          </cell>
          <cell r="V347" t="str">
            <v>-</v>
          </cell>
          <cell r="W347" t="str">
            <v>CT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W-05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>
            <v>0</v>
          </cell>
          <cell r="AI347">
            <v>0</v>
          </cell>
          <cell r="AJ347">
            <v>15</v>
          </cell>
          <cell r="AK347">
            <v>0</v>
          </cell>
          <cell r="AL347">
            <v>0.2</v>
          </cell>
          <cell r="AM347">
            <v>40</v>
          </cell>
          <cell r="AN347">
            <v>0.73129999999999995</v>
          </cell>
          <cell r="AO347">
            <v>75.703933747412009</v>
          </cell>
          <cell r="AP347">
            <v>400</v>
          </cell>
          <cell r="AQ347">
            <v>350</v>
          </cell>
          <cell r="AR347">
            <v>5.4574626865671645</v>
          </cell>
          <cell r="AS347">
            <v>6</v>
          </cell>
          <cell r="AT347" t="str">
            <v>-</v>
          </cell>
          <cell r="AU347" t="str">
            <v>-</v>
          </cell>
          <cell r="AV347">
            <v>50</v>
          </cell>
          <cell r="AW347">
            <v>5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I347" t="str">
            <v>AHU-C1-01</v>
          </cell>
          <cell r="BJ347" t="str">
            <v>-</v>
          </cell>
          <cell r="BK347" t="str">
            <v>AHU-C1-02</v>
          </cell>
        </row>
        <row r="348">
          <cell r="A348" t="str">
            <v>C026</v>
          </cell>
          <cell r="B348" t="str">
            <v>General Support</v>
          </cell>
          <cell r="C348" t="str">
            <v>Male Toilet Vestibule 0-5</v>
          </cell>
          <cell r="D348" t="str">
            <v>C</v>
          </cell>
          <cell r="E348" t="str">
            <v>0</v>
          </cell>
          <cell r="F348">
            <v>4.0999999999999996</v>
          </cell>
          <cell r="G348">
            <v>2.7</v>
          </cell>
          <cell r="H348">
            <v>5.7480000000000002</v>
          </cell>
          <cell r="I348">
            <v>15.519600000000002</v>
          </cell>
          <cell r="K348" t="str">
            <v>F1</v>
          </cell>
          <cell r="L348">
            <v>1</v>
          </cell>
          <cell r="M348">
            <v>1</v>
          </cell>
          <cell r="N348" t="str">
            <v>MV</v>
          </cell>
          <cell r="O348">
            <v>25</v>
          </cell>
          <cell r="P348" t="str">
            <v>F-06</v>
          </cell>
          <cell r="Q348" t="str">
            <v>-</v>
          </cell>
          <cell r="R348" t="str">
            <v>S-06</v>
          </cell>
          <cell r="S348" t="str">
            <v>-</v>
          </cell>
          <cell r="T348" t="str">
            <v>-</v>
          </cell>
          <cell r="U348" t="str">
            <v>W-05</v>
          </cell>
          <cell r="V348" t="str">
            <v>-</v>
          </cell>
          <cell r="W348" t="str">
            <v>W-05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W-05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  <cell r="AO348" t="str">
            <v>-</v>
          </cell>
          <cell r="AP348" t="str">
            <v>-</v>
          </cell>
          <cell r="AQ348" t="str">
            <v>-</v>
          </cell>
          <cell r="AR348" t="str">
            <v>-</v>
          </cell>
          <cell r="AS348" t="str">
            <v>-</v>
          </cell>
          <cell r="AT348" t="str">
            <v>-</v>
          </cell>
          <cell r="AU348" t="str">
            <v>-</v>
          </cell>
          <cell r="AV348" t="str">
            <v>-</v>
          </cell>
          <cell r="AW348" t="str">
            <v>-</v>
          </cell>
          <cell r="AX348" t="str">
            <v>-</v>
          </cell>
          <cell r="AY348" t="str">
            <v>-</v>
          </cell>
          <cell r="AZ348" t="str">
            <v>-</v>
          </cell>
          <cell r="BA348" t="str">
            <v>-</v>
          </cell>
          <cell r="BB348" t="str">
            <v>-</v>
          </cell>
          <cell r="BC348" t="str">
            <v>-</v>
          </cell>
          <cell r="BD348">
            <v>0</v>
          </cell>
          <cell r="BI348" t="str">
            <v>-</v>
          </cell>
          <cell r="BJ348" t="str">
            <v>-</v>
          </cell>
          <cell r="BK348" t="str">
            <v>-</v>
          </cell>
        </row>
        <row r="349">
          <cell r="A349" t="str">
            <v>C027</v>
          </cell>
          <cell r="B349" t="str">
            <v>General Support</v>
          </cell>
          <cell r="C349" t="str">
            <v>Female Toilet Vestibule 0-6</v>
          </cell>
          <cell r="D349" t="str">
            <v>C</v>
          </cell>
          <cell r="E349" t="str">
            <v>0</v>
          </cell>
          <cell r="F349">
            <v>4.0999999999999996</v>
          </cell>
          <cell r="G349">
            <v>2.7</v>
          </cell>
          <cell r="H349">
            <v>5.7480000000000002</v>
          </cell>
          <cell r="I349">
            <v>15.519600000000002</v>
          </cell>
          <cell r="K349" t="str">
            <v>F1</v>
          </cell>
          <cell r="L349">
            <v>1</v>
          </cell>
          <cell r="M349">
            <v>0.75</v>
          </cell>
          <cell r="N349" t="str">
            <v>MV</v>
          </cell>
          <cell r="O349">
            <v>25</v>
          </cell>
          <cell r="P349" t="str">
            <v>F-06</v>
          </cell>
          <cell r="Q349" t="str">
            <v>-</v>
          </cell>
          <cell r="R349" t="str">
            <v>S-06</v>
          </cell>
          <cell r="S349" t="str">
            <v>-</v>
          </cell>
          <cell r="T349" t="str">
            <v>-</v>
          </cell>
          <cell r="U349" t="str">
            <v>W-05</v>
          </cell>
          <cell r="V349" t="str">
            <v>-</v>
          </cell>
          <cell r="W349" t="str">
            <v>W-05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W-05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>
            <v>0</v>
          </cell>
          <cell r="AI349">
            <v>0</v>
          </cell>
          <cell r="AJ349">
            <v>15</v>
          </cell>
          <cell r="AK349">
            <v>0</v>
          </cell>
          <cell r="AL349">
            <v>0.2</v>
          </cell>
          <cell r="AM349">
            <v>40</v>
          </cell>
          <cell r="AN349">
            <v>22.546499999999998</v>
          </cell>
          <cell r="AO349">
            <v>55.492247108048232</v>
          </cell>
          <cell r="AP349">
            <v>6800</v>
          </cell>
          <cell r="AQ349">
            <v>6000</v>
          </cell>
          <cell r="AR349">
            <v>10</v>
          </cell>
          <cell r="AS349">
            <v>3.3141389452752805</v>
          </cell>
          <cell r="AT349" t="str">
            <v>-</v>
          </cell>
          <cell r="AU349" t="str">
            <v>-</v>
          </cell>
          <cell r="AV349">
            <v>800</v>
          </cell>
          <cell r="AW349">
            <v>80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I349" t="str">
            <v>AHU-C1-04</v>
          </cell>
          <cell r="BJ349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F057B-236E-4858-959C-652685F6FFD0}">
  <dimension ref="B1:I42"/>
  <sheetViews>
    <sheetView tabSelected="1" zoomScale="80" zoomScaleNormal="80" workbookViewId="0">
      <selection activeCell="M11" sqref="M11"/>
    </sheetView>
  </sheetViews>
  <sheetFormatPr defaultRowHeight="14.5"/>
  <cols>
    <col min="1" max="1" width="2.26953125" customWidth="1"/>
    <col min="2" max="2" width="6.36328125" style="12" customWidth="1"/>
    <col min="3" max="3" width="87.7265625" customWidth="1"/>
    <col min="4" max="5" width="7.1796875" style="14" customWidth="1"/>
    <col min="6" max="9" width="12.36328125" style="29" customWidth="1"/>
  </cols>
  <sheetData>
    <row r="1" spans="2:9" ht="15" thickBot="1"/>
    <row r="2" spans="2:9" s="3" customFormat="1" ht="16.5">
      <c r="B2" s="46" t="s">
        <v>14</v>
      </c>
      <c r="C2" s="47"/>
      <c r="D2" s="1"/>
      <c r="E2" s="2"/>
      <c r="F2" s="15"/>
      <c r="G2" s="15"/>
      <c r="H2" s="16"/>
      <c r="I2" s="17"/>
    </row>
    <row r="3" spans="2:9" s="3" customFormat="1" ht="16.5">
      <c r="B3" s="48" t="s">
        <v>0</v>
      </c>
      <c r="C3" s="49"/>
      <c r="D3" s="4"/>
      <c r="E3" s="5"/>
      <c r="F3" s="18"/>
      <c r="G3" s="18"/>
      <c r="H3" s="19"/>
      <c r="I3" s="20"/>
    </row>
    <row r="4" spans="2:9" s="3" customFormat="1" ht="17" thickBot="1">
      <c r="B4" s="50" t="s">
        <v>1</v>
      </c>
      <c r="C4" s="51"/>
      <c r="D4" s="6"/>
      <c r="E4" s="7"/>
      <c r="F4" s="21"/>
      <c r="G4" s="21"/>
      <c r="H4" s="22"/>
      <c r="I4" s="23"/>
    </row>
    <row r="5" spans="2:9" s="3" customFormat="1" ht="16.5">
      <c r="B5" s="35" t="s">
        <v>2</v>
      </c>
      <c r="C5" s="36"/>
      <c r="D5" s="36"/>
      <c r="E5" s="36"/>
      <c r="F5" s="36"/>
      <c r="G5" s="37"/>
      <c r="H5" s="24" t="s">
        <v>3</v>
      </c>
      <c r="I5" s="24" t="s">
        <v>44</v>
      </c>
    </row>
    <row r="6" spans="2:9" s="3" customFormat="1" ht="16.5">
      <c r="B6" s="38" t="s">
        <v>28</v>
      </c>
      <c r="C6" s="39"/>
      <c r="D6" s="39"/>
      <c r="E6" s="39"/>
      <c r="F6" s="39"/>
      <c r="G6" s="40"/>
      <c r="H6" s="25" t="s">
        <v>4</v>
      </c>
      <c r="I6" s="25" t="s">
        <v>5</v>
      </c>
    </row>
    <row r="7" spans="2:9" s="3" customFormat="1" ht="21" customHeight="1">
      <c r="B7" s="41" t="s">
        <v>6</v>
      </c>
      <c r="C7" s="42" t="s">
        <v>7</v>
      </c>
      <c r="D7" s="41" t="s">
        <v>8</v>
      </c>
      <c r="E7" s="43" t="s">
        <v>9</v>
      </c>
      <c r="F7" s="34" t="s">
        <v>10</v>
      </c>
      <c r="G7" s="34"/>
      <c r="H7" s="34" t="s">
        <v>11</v>
      </c>
      <c r="I7" s="34"/>
    </row>
    <row r="8" spans="2:9" s="3" customFormat="1" ht="21" customHeight="1">
      <c r="B8" s="41"/>
      <c r="C8" s="42"/>
      <c r="D8" s="41"/>
      <c r="E8" s="43"/>
      <c r="F8" s="26" t="s">
        <v>12</v>
      </c>
      <c r="G8" s="27" t="s">
        <v>13</v>
      </c>
      <c r="H8" s="26" t="s">
        <v>12</v>
      </c>
      <c r="I8" s="27" t="s">
        <v>13</v>
      </c>
    </row>
    <row r="9" spans="2:9" ht="43.5">
      <c r="B9" s="11">
        <v>1</v>
      </c>
      <c r="C9" s="9" t="s">
        <v>15</v>
      </c>
      <c r="D9" s="13"/>
      <c r="E9" s="13"/>
      <c r="F9" s="28"/>
      <c r="G9" s="28"/>
      <c r="H9" s="28"/>
      <c r="I9" s="28"/>
    </row>
    <row r="10" spans="2:9" ht="72.5">
      <c r="B10" s="11"/>
      <c r="C10" s="9" t="s">
        <v>16</v>
      </c>
      <c r="D10" s="13"/>
      <c r="E10" s="13"/>
      <c r="F10" s="28"/>
      <c r="G10" s="28"/>
      <c r="H10" s="28"/>
      <c r="I10" s="28"/>
    </row>
    <row r="11" spans="2:9" ht="58">
      <c r="B11" s="11"/>
      <c r="C11" s="9" t="s">
        <v>26</v>
      </c>
      <c r="D11" s="13"/>
      <c r="E11" s="13"/>
      <c r="F11" s="28"/>
      <c r="G11" s="28"/>
      <c r="H11" s="28"/>
      <c r="I11" s="28"/>
    </row>
    <row r="12" spans="2:9" ht="43.5">
      <c r="B12" s="11"/>
      <c r="C12" s="9" t="s">
        <v>25</v>
      </c>
      <c r="D12" s="13"/>
      <c r="E12" s="13"/>
      <c r="F12" s="28"/>
      <c r="G12" s="28"/>
      <c r="H12" s="28"/>
      <c r="I12" s="28"/>
    </row>
    <row r="13" spans="2:9" ht="87">
      <c r="B13" s="11"/>
      <c r="C13" s="9" t="s">
        <v>17</v>
      </c>
      <c r="D13" s="13"/>
      <c r="E13" s="13"/>
      <c r="F13" s="28"/>
      <c r="G13" s="28"/>
      <c r="H13" s="28"/>
      <c r="I13" s="28"/>
    </row>
    <row r="14" spans="2:9" ht="32">
      <c r="B14" s="11"/>
      <c r="C14" s="8" t="s">
        <v>18</v>
      </c>
      <c r="D14" s="13"/>
      <c r="E14" s="13"/>
      <c r="F14" s="28"/>
      <c r="G14" s="28"/>
      <c r="H14" s="28"/>
      <c r="I14" s="28"/>
    </row>
    <row r="15" spans="2:9" ht="32">
      <c r="B15" s="11"/>
      <c r="C15" s="8" t="s">
        <v>19</v>
      </c>
      <c r="D15" s="13"/>
      <c r="E15" s="13"/>
      <c r="F15" s="28"/>
      <c r="G15" s="28"/>
      <c r="H15" s="28"/>
      <c r="I15" s="28"/>
    </row>
    <row r="16" spans="2:9" ht="64">
      <c r="B16" s="11"/>
      <c r="C16" s="8" t="s">
        <v>20</v>
      </c>
      <c r="D16" s="13"/>
      <c r="E16" s="13"/>
      <c r="F16" s="28"/>
      <c r="G16" s="28"/>
      <c r="H16" s="28"/>
      <c r="I16" s="28"/>
    </row>
    <row r="17" spans="2:9" ht="48">
      <c r="B17" s="11"/>
      <c r="C17" s="8" t="s">
        <v>21</v>
      </c>
      <c r="D17" s="13"/>
      <c r="E17" s="13"/>
      <c r="F17" s="28"/>
      <c r="G17" s="28"/>
      <c r="H17" s="28"/>
      <c r="I17" s="28"/>
    </row>
    <row r="18" spans="2:9" ht="16">
      <c r="B18" s="11"/>
      <c r="C18" s="8" t="s">
        <v>22</v>
      </c>
      <c r="D18" s="13"/>
      <c r="E18" s="13"/>
      <c r="F18" s="28"/>
      <c r="G18" s="28"/>
      <c r="H18" s="28"/>
      <c r="I18" s="28"/>
    </row>
    <row r="19" spans="2:9" ht="32">
      <c r="B19" s="11"/>
      <c r="C19" s="8" t="s">
        <v>27</v>
      </c>
      <c r="D19" s="13"/>
      <c r="E19" s="13"/>
      <c r="F19" s="28"/>
      <c r="G19" s="28"/>
      <c r="H19" s="28"/>
      <c r="I19" s="28"/>
    </row>
    <row r="20" spans="2:9" ht="16">
      <c r="B20" s="11"/>
      <c r="C20" s="8" t="s">
        <v>23</v>
      </c>
      <c r="D20" s="13"/>
      <c r="E20" s="13"/>
      <c r="F20" s="28"/>
      <c r="G20" s="28"/>
      <c r="H20" s="28"/>
      <c r="I20" s="28"/>
    </row>
    <row r="21" spans="2:9" ht="16">
      <c r="B21" s="11">
        <v>1.1000000000000001</v>
      </c>
      <c r="C21" s="10" t="s">
        <v>29</v>
      </c>
      <c r="D21" s="13" t="s">
        <v>24</v>
      </c>
      <c r="E21" s="13">
        <v>1</v>
      </c>
      <c r="F21" s="28">
        <v>691340</v>
      </c>
      <c r="G21" s="28">
        <v>12000</v>
      </c>
      <c r="H21" s="28">
        <f>E21*F21</f>
        <v>691340</v>
      </c>
      <c r="I21" s="28">
        <f>G21*E21</f>
        <v>12000</v>
      </c>
    </row>
    <row r="22" spans="2:9" ht="16">
      <c r="B22" s="11">
        <v>1.2</v>
      </c>
      <c r="C22" s="10" t="s">
        <v>30</v>
      </c>
      <c r="D22" s="13" t="s">
        <v>24</v>
      </c>
      <c r="E22" s="13">
        <v>1</v>
      </c>
      <c r="F22" s="28">
        <v>490720</v>
      </c>
      <c r="G22" s="28">
        <v>12000</v>
      </c>
      <c r="H22" s="28">
        <f t="shared" ref="H22:H25" si="0">E22*F22</f>
        <v>490720</v>
      </c>
      <c r="I22" s="28">
        <f t="shared" ref="I22:I25" si="1">G22*E22</f>
        <v>12000</v>
      </c>
    </row>
    <row r="23" spans="2:9" ht="16">
      <c r="B23" s="11">
        <v>1.3</v>
      </c>
      <c r="C23" s="10" t="s">
        <v>31</v>
      </c>
      <c r="D23" s="13" t="s">
        <v>24</v>
      </c>
      <c r="E23" s="13">
        <v>1</v>
      </c>
      <c r="F23" s="28">
        <v>691340</v>
      </c>
      <c r="G23" s="28">
        <v>12000</v>
      </c>
      <c r="H23" s="28">
        <f t="shared" si="0"/>
        <v>691340</v>
      </c>
      <c r="I23" s="28">
        <f t="shared" si="1"/>
        <v>12000</v>
      </c>
    </row>
    <row r="24" spans="2:9" ht="16">
      <c r="B24" s="11">
        <v>1.4</v>
      </c>
      <c r="C24" s="10" t="s">
        <v>32</v>
      </c>
      <c r="D24" s="13" t="s">
        <v>24</v>
      </c>
      <c r="E24" s="13">
        <v>1</v>
      </c>
      <c r="F24" s="28">
        <v>494940</v>
      </c>
      <c r="G24" s="28">
        <v>12000</v>
      </c>
      <c r="H24" s="28">
        <f t="shared" si="0"/>
        <v>494940</v>
      </c>
      <c r="I24" s="28">
        <f t="shared" si="1"/>
        <v>12000</v>
      </c>
    </row>
    <row r="25" spans="2:9" ht="16">
      <c r="B25" s="11">
        <v>1.5</v>
      </c>
      <c r="C25" s="10" t="s">
        <v>33</v>
      </c>
      <c r="D25" s="13" t="s">
        <v>24</v>
      </c>
      <c r="E25" s="13">
        <v>0</v>
      </c>
      <c r="F25" s="28">
        <v>691340</v>
      </c>
      <c r="G25" s="28">
        <v>12000</v>
      </c>
      <c r="H25" s="28">
        <f t="shared" si="0"/>
        <v>0</v>
      </c>
      <c r="I25" s="28">
        <f t="shared" si="1"/>
        <v>0</v>
      </c>
    </row>
    <row r="26" spans="2:9" ht="16">
      <c r="B26" s="11">
        <v>1.6</v>
      </c>
      <c r="C26" s="10" t="s">
        <v>34</v>
      </c>
      <c r="D26" s="13" t="s">
        <v>24</v>
      </c>
      <c r="E26" s="13">
        <v>1</v>
      </c>
      <c r="F26" s="28">
        <v>494940</v>
      </c>
      <c r="G26" s="28">
        <v>12000</v>
      </c>
      <c r="H26" s="28">
        <f t="shared" ref="H26" si="2">E26*F26</f>
        <v>494940</v>
      </c>
      <c r="I26" s="28">
        <f t="shared" ref="I26" si="3">G26*E26</f>
        <v>12000</v>
      </c>
    </row>
    <row r="27" spans="2:9" ht="16">
      <c r="B27" s="11"/>
      <c r="C27" s="10"/>
      <c r="D27" s="13"/>
      <c r="E27" s="13"/>
      <c r="F27" s="28"/>
      <c r="G27" s="28"/>
      <c r="H27" s="28"/>
      <c r="I27" s="28"/>
    </row>
    <row r="28" spans="2:9" ht="16">
      <c r="B28" s="11"/>
      <c r="C28" s="10"/>
      <c r="D28" s="13"/>
      <c r="E28" s="13"/>
      <c r="F28" s="28"/>
      <c r="G28" s="28"/>
      <c r="H28" s="30">
        <f>SUM(H21:H26)</f>
        <v>2863280</v>
      </c>
      <c r="I28" s="30">
        <f>SUM(I21:I26)</f>
        <v>60000</v>
      </c>
    </row>
    <row r="29" spans="2:9" ht="16">
      <c r="B29" s="11"/>
      <c r="C29" s="10"/>
      <c r="D29" s="13"/>
      <c r="E29" s="13"/>
      <c r="F29" s="28"/>
      <c r="G29" s="28"/>
      <c r="H29" s="44">
        <f>H28+I28</f>
        <v>2923280</v>
      </c>
      <c r="I29" s="45"/>
    </row>
    <row r="30" spans="2:9" ht="16">
      <c r="B30" s="11"/>
      <c r="C30" s="10" t="s">
        <v>40</v>
      </c>
      <c r="D30" s="13"/>
      <c r="E30" s="13"/>
      <c r="F30" s="28"/>
      <c r="G30" s="28"/>
      <c r="H30" s="44">
        <f>H29*18%</f>
        <v>526190.4</v>
      </c>
      <c r="I30" s="45"/>
    </row>
    <row r="31" spans="2:9" ht="16">
      <c r="B31" s="11"/>
      <c r="C31" s="10" t="s">
        <v>41</v>
      </c>
      <c r="D31" s="13"/>
      <c r="E31" s="13"/>
      <c r="F31" s="28"/>
      <c r="G31" s="28"/>
      <c r="H31" s="44">
        <f>H29+H30</f>
        <v>3449470.4</v>
      </c>
      <c r="I31" s="45"/>
    </row>
    <row r="32" spans="2:9" ht="16">
      <c r="B32" s="11"/>
      <c r="C32" s="10"/>
      <c r="D32" s="13"/>
      <c r="E32" s="13"/>
      <c r="F32" s="28"/>
      <c r="G32" s="28"/>
      <c r="H32" s="33"/>
      <c r="I32" s="33"/>
    </row>
    <row r="34" spans="3:3">
      <c r="C34" s="31" t="s">
        <v>35</v>
      </c>
    </row>
    <row r="36" spans="3:3">
      <c r="C36" t="s">
        <v>42</v>
      </c>
    </row>
    <row r="37" spans="3:3">
      <c r="C37" t="s">
        <v>36</v>
      </c>
    </row>
    <row r="38" spans="3:3">
      <c r="C38" t="s">
        <v>43</v>
      </c>
    </row>
    <row r="39" spans="3:3">
      <c r="C39" t="s">
        <v>37</v>
      </c>
    </row>
    <row r="41" spans="3:3">
      <c r="C41" s="32" t="s">
        <v>38</v>
      </c>
    </row>
    <row r="42" spans="3:3">
      <c r="C42" t="s">
        <v>39</v>
      </c>
    </row>
  </sheetData>
  <mergeCells count="14">
    <mergeCell ref="H30:I30"/>
    <mergeCell ref="H31:I31"/>
    <mergeCell ref="B2:C2"/>
    <mergeCell ref="B3:C3"/>
    <mergeCell ref="B4:C4"/>
    <mergeCell ref="H29:I29"/>
    <mergeCell ref="B5:G5"/>
    <mergeCell ref="B6:G6"/>
    <mergeCell ref="B7:B8"/>
    <mergeCell ref="C7:C8"/>
    <mergeCell ref="D7:D8"/>
    <mergeCell ref="E7:E8"/>
    <mergeCell ref="F7:G7"/>
    <mergeCell ref="H7:I7"/>
  </mergeCells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O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SHANT RAIDU</dc:creator>
  <cp:lastModifiedBy>Kami Naidu</cp:lastModifiedBy>
  <dcterms:created xsi:type="dcterms:W3CDTF">2025-09-17T13:21:58Z</dcterms:created>
  <dcterms:modified xsi:type="dcterms:W3CDTF">2026-02-10T11:1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m" linkTarget="Prop_2m">
    <vt:lpwstr>#REF!</vt:lpwstr>
  </property>
</Properties>
</file>